/c>
      <c r="BM10577" s="1" t="s">
        <v>45549</v>
      </c>
      <c r="BN10577" s="1" t="s">
        <v>45549</v>
      </c>
      <c r="BO10577" s="1" t="s">
        <v>45549</v>
      </c>
      <c r="BP10577" s="1" t="s">
        <v>45549</v>
      </c>
      <c r="BQ10577" s="1" t="s">
        <v>45549</v>
      </c>
      <c r="BR10577" s="1" t="s">
        <v>45549</v>
      </c>
    </row>
    <row r="10578" spans="1:70" x14ac:dyDescent="0.35">
      <c r="A10578" s="1" t="s">
        <v>73233</v>
      </c>
      <c r="B10578" s="1" t="s">
        <v>73234</v>
      </c>
      <c r="C10578" s="1">
        <v>62522</v>
      </c>
      <c r="D10578" s="1" t="s">
        <v>1210</v>
      </c>
      <c r="E10578" s="1" t="s">
        <v>36</v>
      </c>
      <c r="G10578" s="1" t="s">
        <v>2629</v>
      </c>
      <c r="J10578" s="1" t="s">
        <v>204</v>
      </c>
      <c r="L10578" s="1" t="s">
        <v>50890</v>
      </c>
      <c r="O10578" s="1">
        <v>79.8</v>
      </c>
      <c r="AY10578" s="1" t="s">
        <v>49134</v>
      </c>
      <c r="AZ10578" s="1">
        <v>100</v>
      </c>
      <c r="BA10578" s="1" t="s">
        <v>49134</v>
      </c>
      <c r="BB10578" s="1">
        <v>100</v>
      </c>
      <c r="BC10578" s="1" t="s">
        <v>75364</v>
      </c>
      <c r="BD10578" s="1" t="s">
        <v>57249</v>
      </c>
      <c r="BE10578" s="1" t="s">
        <v>45549</v>
      </c>
      <c r="BF10578" s="1" t="s">
        <v>45549</v>
      </c>
      <c r="BG10578" s="1" t="s">
        <v>45549</v>
      </c>
      <c r="BH10578" s="1" t="s">
        <v>45549</v>
      </c>
      <c r="BI10578" s="1" t="s">
        <v>45549</v>
      </c>
      <c r="BJ10578" s="1" t="s">
        <v>45549</v>
      </c>
      <c r="BK10578" s="1" t="s">
        <v>45549</v>
      </c>
      <c r="BL10578" s="1" t="s">
        <v>45549</v>
      </c>
      <c r="BM10578" s="1" t="s">
        <v>45549</v>
      </c>
      <c r="BN10578" s="1" t="s">
        <v>45549</v>
      </c>
      <c r="BO10578" s="1" t="s">
        <v>45549</v>
      </c>
      <c r="BP10578" s="1" t="s">
        <v>45549</v>
      </c>
      <c r="BQ10578" s="1" t="s">
        <v>45549</v>
      </c>
      <c r="BR10578" s="1" t="s">
        <v>45549</v>
      </c>
    </row>
    <row r="10579" spans="1:70" x14ac:dyDescent="0.35">
      <c r="A10579" s="1" t="s">
        <v>73235</v>
      </c>
      <c r="B10579" s="1" t="s">
        <v>73236</v>
      </c>
      <c r="C10579" s="1">
        <v>62593</v>
      </c>
      <c r="D10579" s="1" t="s">
        <v>1210</v>
      </c>
      <c r="E10579" s="1" t="s">
        <v>15221</v>
      </c>
      <c r="G10579" s="1" t="s">
        <v>2629</v>
      </c>
      <c r="J10579" s="1" t="s">
        <v>317</v>
      </c>
      <c r="L10579" s="1" t="s">
        <v>457</v>
      </c>
      <c r="O10579" s="1">
        <v>5</v>
      </c>
      <c r="AY10579" s="1" t="s">
        <v>77484</v>
      </c>
      <c r="AZ10579" s="1">
        <v>100</v>
      </c>
      <c r="BA10579" s="1" t="s">
        <v>77484</v>
      </c>
      <c r="BB10579" s="1">
        <v>100</v>
      </c>
      <c r="BC10579" s="1" t="s">
        <v>75364</v>
      </c>
      <c r="BD10579" s="1" t="s">
        <v>57249</v>
      </c>
      <c r="BE10579" s="1" t="s">
        <v>45549</v>
      </c>
      <c r="BF10579" s="1" t="s">
        <v>45549</v>
      </c>
      <c r="BG10579" s="1" t="s">
        <v>45549</v>
      </c>
      <c r="BH10579" s="1" t="s">
        <v>45549</v>
      </c>
      <c r="BI10579" s="1" t="s">
        <v>45549</v>
      </c>
      <c r="BJ10579" s="1" t="s">
        <v>45549</v>
      </c>
      <c r="BK10579" s="1" t="s">
        <v>45549</v>
      </c>
      <c r="BL10579" s="1" t="s">
        <v>45549</v>
      </c>
      <c r="BM10579" s="1" t="s">
        <v>45549</v>
      </c>
      <c r="BN10579" s="1" t="s">
        <v>45549</v>
      </c>
      <c r="BO10579" s="1" t="s">
        <v>45549</v>
      </c>
      <c r="BP10579" s="1" t="s">
        <v>45549</v>
      </c>
      <c r="BQ10579" s="1" t="s">
        <v>45549</v>
      </c>
      <c r="BR10579" s="1" t="s">
        <v>45549</v>
      </c>
    </row>
    <row r="10580" spans="1:70" x14ac:dyDescent="0.35">
      <c r="A10580" s="1" t="s">
        <v>73237</v>
      </c>
      <c r="B10580" s="1" t="s">
        <v>73238</v>
      </c>
      <c r="C10580" s="1">
        <v>62605</v>
      </c>
      <c r="D10580" s="1" t="s">
        <v>1210</v>
      </c>
      <c r="E10580" s="1" t="s">
        <v>73239</v>
      </c>
      <c r="G10580" s="1" t="s">
        <v>2632</v>
      </c>
      <c r="J10580" s="1" t="s">
        <v>363</v>
      </c>
      <c r="L10580" s="1" t="s">
        <v>4718</v>
      </c>
      <c r="O10580" s="1">
        <v>4.9000000000000004</v>
      </c>
      <c r="AY10580" s="1" t="s">
        <v>48651</v>
      </c>
      <c r="AZ10580" s="1">
        <v>100</v>
      </c>
      <c r="BA10580" s="1" t="s">
        <v>48651</v>
      </c>
      <c r="BB10580" s="1">
        <v>100</v>
      </c>
      <c r="BC10580" s="1" t="s">
        <v>75364</v>
      </c>
      <c r="BD10580" s="1" t="s">
        <v>57249</v>
      </c>
      <c r="BE10580" s="1" t="s">
        <v>45549</v>
      </c>
      <c r="BF10580" s="1" t="s">
        <v>45549</v>
      </c>
      <c r="BG10580" s="1" t="s">
        <v>45549</v>
      </c>
      <c r="BH10580" s="1" t="s">
        <v>45549</v>
      </c>
      <c r="BI10580" s="1" t="s">
        <v>45549</v>
      </c>
      <c r="BJ10580" s="1" t="s">
        <v>45549</v>
      </c>
      <c r="BK10580" s="1" t="s">
        <v>45549</v>
      </c>
      <c r="BL10580" s="1" t="s">
        <v>45549</v>
      </c>
      <c r="BM10580" s="1" t="s">
        <v>45549</v>
      </c>
      <c r="BN10580" s="1" t="s">
        <v>45549</v>
      </c>
      <c r="BO10580" s="1" t="s">
        <v>45549</v>
      </c>
      <c r="BP10580" s="1" t="s">
        <v>45549</v>
      </c>
      <c r="BQ10580" s="1" t="s">
        <v>45549</v>
      </c>
      <c r="BR10580" s="1" t="s">
        <v>45549</v>
      </c>
    </row>
    <row r="10581" spans="1:70" x14ac:dyDescent="0.35">
      <c r="A10581" s="1" t="s">
        <v>73240</v>
      </c>
      <c r="B10581" s="1" t="s">
        <v>73241</v>
      </c>
      <c r="C10581" s="1">
        <v>62802</v>
      </c>
      <c r="D10581" s="1" t="s">
        <v>1210</v>
      </c>
      <c r="E10581" s="1" t="s">
        <v>73242</v>
      </c>
      <c r="G10581" s="1" t="s">
        <v>1245</v>
      </c>
      <c r="J10581" s="1" t="s">
        <v>1331</v>
      </c>
      <c r="L10581" s="1" t="s">
        <v>6272</v>
      </c>
      <c r="O10581" s="1">
        <v>80</v>
      </c>
      <c r="AY10581" s="1" t="s">
        <v>73240</v>
      </c>
      <c r="AZ10581" s="1">
        <v>100</v>
      </c>
      <c r="BA10581" s="1" t="s">
        <v>73240</v>
      </c>
      <c r="BB10581" s="1">
        <v>100</v>
      </c>
      <c r="BC10581" s="1" t="s">
        <v>75364</v>
      </c>
      <c r="BD10581" s="1" t="s">
        <v>57249</v>
      </c>
      <c r="BE10581" s="1" t="s">
        <v>45549</v>
      </c>
      <c r="BF10581" s="1" t="s">
        <v>45549</v>
      </c>
      <c r="BG10581" s="1" t="s">
        <v>45549</v>
      </c>
      <c r="BH10581" s="1" t="s">
        <v>45549</v>
      </c>
      <c r="BI10581" s="1" t="s">
        <v>45549</v>
      </c>
      <c r="BJ10581" s="1" t="s">
        <v>45549</v>
      </c>
      <c r="BK10581" s="1" t="s">
        <v>45549</v>
      </c>
      <c r="BL10581" s="1" t="s">
        <v>45549</v>
      </c>
      <c r="BM10581" s="1" t="s">
        <v>45549</v>
      </c>
      <c r="BN10581" s="1" t="s">
        <v>45549</v>
      </c>
      <c r="BO10581" s="1" t="s">
        <v>45549</v>
      </c>
      <c r="BP10581" s="1" t="s">
        <v>45549</v>
      </c>
      <c r="BQ10581" s="1" t="s">
        <v>45549</v>
      </c>
      <c r="BR10581" s="1" t="s">
        <v>45549</v>
      </c>
    </row>
    <row r="10582" spans="1:70" x14ac:dyDescent="0.35">
      <c r="A10582" s="1" t="s">
        <v>73243</v>
      </c>
      <c r="B10582" s="1" t="s">
        <v>73244</v>
      </c>
      <c r="C10582" s="1">
        <v>62803</v>
      </c>
      <c r="D10582" s="1" t="s">
        <v>1210</v>
      </c>
      <c r="E10582" s="1" t="s">
        <v>73245</v>
      </c>
      <c r="G10582" s="1" t="s">
        <v>1245</v>
      </c>
      <c r="J10582" s="1" t="s">
        <v>204</v>
      </c>
      <c r="L10582" s="1" t="s">
        <v>1432</v>
      </c>
      <c r="O10582" s="1">
        <v>200</v>
      </c>
      <c r="AY10582" s="1" t="s">
        <v>77588</v>
      </c>
      <c r="AZ10582" s="1">
        <v>100</v>
      </c>
      <c r="BA10582" s="1" t="s">
        <v>77588</v>
      </c>
      <c r="BB10582" s="1">
        <v>100</v>
      </c>
      <c r="BC10582" s="1" t="s">
        <v>75364</v>
      </c>
      <c r="BD10582" s="1" t="s">
        <v>57249</v>
      </c>
      <c r="BE10582" s="1" t="s">
        <v>45549</v>
      </c>
      <c r="BF10582" s="1" t="s">
        <v>45549</v>
      </c>
      <c r="BG10582" s="1" t="s">
        <v>45549</v>
      </c>
      <c r="BH10582" s="1" t="s">
        <v>45549</v>
      </c>
      <c r="BI10582" s="1" t="s">
        <v>45549</v>
      </c>
      <c r="BJ10582" s="1" t="s">
        <v>45549</v>
      </c>
      <c r="BK10582" s="1" t="s">
        <v>45549</v>
      </c>
      <c r="BL10582" s="1" t="s">
        <v>45549</v>
      </c>
      <c r="BM10582" s="1" t="s">
        <v>45549</v>
      </c>
      <c r="BN10582" s="1" t="s">
        <v>45549</v>
      </c>
      <c r="BO10582" s="1" t="s">
        <v>45549</v>
      </c>
      <c r="BP10582" s="1" t="s">
        <v>45549</v>
      </c>
      <c r="BQ10582" s="1" t="s">
        <v>45549</v>
      </c>
      <c r="BR10582" s="1" t="s">
        <v>45549</v>
      </c>
    </row>
    <row r="10583" spans="1:70" x14ac:dyDescent="0.35">
      <c r="A10583" s="1" t="s">
        <v>73246</v>
      </c>
      <c r="B10583" s="1" t="s">
        <v>73247</v>
      </c>
      <c r="C10583" s="1">
        <v>62808</v>
      </c>
      <c r="D10583" s="1" t="s">
        <v>1210</v>
      </c>
      <c r="E10583" s="1" t="s">
        <v>73248</v>
      </c>
      <c r="G10583" s="1" t="s">
        <v>1245</v>
      </c>
      <c r="J10583" s="1" t="s">
        <v>1331</v>
      </c>
      <c r="L10583" s="1" t="s">
        <v>6272</v>
      </c>
      <c r="O10583" s="1">
        <v>80</v>
      </c>
      <c r="AY10583" s="1" t="s">
        <v>77589</v>
      </c>
      <c r="AZ10583" s="1">
        <v>100</v>
      </c>
      <c r="BA10583" s="1" t="s">
        <v>77589</v>
      </c>
      <c r="BB10583" s="1">
        <v>100</v>
      </c>
      <c r="BC10583" s="1" t="s">
        <v>75364</v>
      </c>
      <c r="BD10583" s="1" t="s">
        <v>57249</v>
      </c>
      <c r="BE10583" s="1" t="s">
        <v>45549</v>
      </c>
      <c r="BF10583" s="1" t="s">
        <v>45549</v>
      </c>
      <c r="BG10583" s="1" t="s">
        <v>45549</v>
      </c>
      <c r="BH10583" s="1" t="s">
        <v>45549</v>
      </c>
      <c r="BI10583" s="1" t="s">
        <v>45549</v>
      </c>
      <c r="BJ10583" s="1" t="s">
        <v>45549</v>
      </c>
      <c r="BK10583" s="1" t="s">
        <v>45549</v>
      </c>
      <c r="BL10583" s="1" t="s">
        <v>45549</v>
      </c>
      <c r="BM10583" s="1" t="s">
        <v>45549</v>
      </c>
      <c r="BN10583" s="1" t="s">
        <v>45549</v>
      </c>
      <c r="BO10583" s="1" t="s">
        <v>45549</v>
      </c>
      <c r="BP10583" s="1" t="s">
        <v>45549</v>
      </c>
      <c r="BQ10583" s="1" t="s">
        <v>45549</v>
      </c>
      <c r="BR10583" s="1" t="s">
        <v>45549</v>
      </c>
    </row>
    <row r="10584" spans="1:70" x14ac:dyDescent="0.35">
      <c r="A10584" s="1" t="s">
        <v>73249</v>
      </c>
      <c r="B10584" s="1" t="s">
        <v>73250</v>
      </c>
      <c r="C10584" s="1">
        <v>62863</v>
      </c>
      <c r="D10584" s="1" t="s">
        <v>1210</v>
      </c>
      <c r="E10584" s="1" t="s">
        <v>73251</v>
      </c>
      <c r="G10584" s="1" t="s">
        <v>2629</v>
      </c>
      <c r="J10584" s="1" t="s">
        <v>799</v>
      </c>
      <c r="L10584" s="1" t="s">
        <v>466</v>
      </c>
      <c r="O10584" s="1">
        <v>9.8000000000000007</v>
      </c>
      <c r="AY10584" s="1" t="s">
        <v>77590</v>
      </c>
      <c r="AZ10584" s="1">
        <v>100</v>
      </c>
      <c r="BA10584" s="1" t="s">
        <v>77590</v>
      </c>
      <c r="BB10584" s="1">
        <v>100</v>
      </c>
      <c r="BC10584" s="1" t="s">
        <v>75364</v>
      </c>
      <c r="BD10584" s="1" t="s">
        <v>57249</v>
      </c>
      <c r="BE10584" s="1" t="s">
        <v>45549</v>
      </c>
      <c r="BF10584" s="1" t="s">
        <v>45549</v>
      </c>
      <c r="BG10584" s="1" t="s">
        <v>45549</v>
      </c>
      <c r="BH10584" s="1" t="s">
        <v>45549</v>
      </c>
      <c r="BI10584" s="1" t="s">
        <v>45549</v>
      </c>
      <c r="BJ10584" s="1" t="s">
        <v>45549</v>
      </c>
      <c r="BK10584" s="1" t="s">
        <v>45549</v>
      </c>
      <c r="BL10584" s="1" t="s">
        <v>45549</v>
      </c>
      <c r="BM10584" s="1" t="s">
        <v>45549</v>
      </c>
      <c r="BN10584" s="1" t="s">
        <v>45549</v>
      </c>
      <c r="BO10584" s="1" t="s">
        <v>45549</v>
      </c>
      <c r="BP10584" s="1" t="s">
        <v>45549</v>
      </c>
      <c r="BQ10584" s="1" t="s">
        <v>45549</v>
      </c>
      <c r="BR10584" s="1" t="s">
        <v>45549</v>
      </c>
    </row>
    <row r="10585" spans="1:70" x14ac:dyDescent="0.35">
      <c r="A10585" s="1" t="s">
        <v>73252</v>
      </c>
      <c r="B10585" s="1" t="s">
        <v>73253</v>
      </c>
      <c r="C10585" s="1">
        <v>62864</v>
      </c>
      <c r="D10585" s="1" t="s">
        <v>1210</v>
      </c>
      <c r="E10585" s="1" t="s">
        <v>73254</v>
      </c>
      <c r="G10585" s="1" t="s">
        <v>2629</v>
      </c>
      <c r="J10585" s="1" t="s">
        <v>799</v>
      </c>
      <c r="L10585" s="1" t="s">
        <v>466</v>
      </c>
      <c r="O10585" s="1">
        <v>9.8000000000000007</v>
      </c>
      <c r="AY10585" s="1" t="s">
        <v>77591</v>
      </c>
      <c r="AZ10585" s="1">
        <v>100</v>
      </c>
      <c r="BA10585" s="1" t="s">
        <v>77591</v>
      </c>
      <c r="BB10585" s="1">
        <v>100</v>
      </c>
      <c r="BC10585" s="1" t="s">
        <v>75364</v>
      </c>
      <c r="BD10585" s="1" t="s">
        <v>57249</v>
      </c>
      <c r="BE10585" s="1" t="s">
        <v>45549</v>
      </c>
      <c r="BF10585" s="1" t="s">
        <v>45549</v>
      </c>
      <c r="BG10585" s="1" t="s">
        <v>45549</v>
      </c>
      <c r="BH10585" s="1" t="s">
        <v>45549</v>
      </c>
      <c r="BI10585" s="1" t="s">
        <v>45549</v>
      </c>
      <c r="BJ10585" s="1" t="s">
        <v>45549</v>
      </c>
      <c r="BK10585" s="1" t="s">
        <v>45549</v>
      </c>
      <c r="BL10585" s="1" t="s">
        <v>45549</v>
      </c>
      <c r="BM10585" s="1" t="s">
        <v>45549</v>
      </c>
      <c r="BN10585" s="1" t="s">
        <v>45549</v>
      </c>
      <c r="BO10585" s="1" t="s">
        <v>45549</v>
      </c>
      <c r="BP10585" s="1" t="s">
        <v>45549</v>
      </c>
      <c r="BQ10585" s="1" t="s">
        <v>45549</v>
      </c>
      <c r="BR10585" s="1" t="s">
        <v>45549</v>
      </c>
    </row>
    <row r="10586" spans="1:70" x14ac:dyDescent="0.35">
      <c r="A10586" s="1" t="s">
        <v>73255</v>
      </c>
      <c r="B10586" s="1" t="s">
        <v>73256</v>
      </c>
      <c r="C10586" s="1">
        <v>62865</v>
      </c>
      <c r="D10586" s="1" t="s">
        <v>1210</v>
      </c>
      <c r="E10586" s="1" t="s">
        <v>73257</v>
      </c>
      <c r="G10586" s="1" t="s">
        <v>2629</v>
      </c>
      <c r="J10586" s="1" t="s">
        <v>799</v>
      </c>
      <c r="L10586" s="1" t="s">
        <v>466</v>
      </c>
      <c r="O10586" s="1">
        <v>9.8000000000000007</v>
      </c>
      <c r="AY10586" s="1" t="s">
        <v>77592</v>
      </c>
      <c r="AZ10586" s="1">
        <v>100</v>
      </c>
      <c r="BA10586" s="1" t="s">
        <v>77592</v>
      </c>
      <c r="BB10586" s="1">
        <v>100</v>
      </c>
      <c r="BC10586" s="1" t="s">
        <v>75364</v>
      </c>
      <c r="BD10586" s="1" t="s">
        <v>57249</v>
      </c>
      <c r="BE10586" s="1" t="s">
        <v>45549</v>
      </c>
      <c r="BF10586" s="1" t="s">
        <v>45549</v>
      </c>
      <c r="BG10586" s="1" t="s">
        <v>45549</v>
      </c>
      <c r="BH10586" s="1" t="s">
        <v>45549</v>
      </c>
      <c r="BI10586" s="1" t="s">
        <v>45549</v>
      </c>
      <c r="BJ10586" s="1" t="s">
        <v>45549</v>
      </c>
      <c r="BK10586" s="1" t="s">
        <v>45549</v>
      </c>
      <c r="BL10586" s="1" t="s">
        <v>45549</v>
      </c>
      <c r="BM10586" s="1" t="s">
        <v>45549</v>
      </c>
      <c r="BN10586" s="1" t="s">
        <v>45549</v>
      </c>
      <c r="BO10586" s="1" t="s">
        <v>45549</v>
      </c>
      <c r="BP10586" s="1" t="s">
        <v>45549</v>
      </c>
      <c r="BQ10586" s="1" t="s">
        <v>45549</v>
      </c>
      <c r="BR10586" s="1" t="s">
        <v>45549</v>
      </c>
    </row>
    <row r="10587" spans="1:70" x14ac:dyDescent="0.35">
      <c r="A10587" s="1" t="s">
        <v>73258</v>
      </c>
      <c r="B10587" s="1" t="s">
        <v>73259</v>
      </c>
      <c r="C10587" s="1">
        <v>62866</v>
      </c>
      <c r="D10587" s="1" t="s">
        <v>1210</v>
      </c>
      <c r="E10587" s="1" t="s">
        <v>73260</v>
      </c>
      <c r="G10587" s="1" t="s">
        <v>2629</v>
      </c>
      <c r="J10587" s="1" t="s">
        <v>799</v>
      </c>
      <c r="L10587" s="1" t="s">
        <v>466</v>
      </c>
      <c r="O10587" s="1">
        <v>9.8000000000000007</v>
      </c>
      <c r="AY10587" s="1" t="s">
        <v>77593</v>
      </c>
      <c r="AZ10587" s="1">
        <v>100</v>
      </c>
      <c r="BA10587" s="1" t="s">
        <v>77593</v>
      </c>
      <c r="BB10587" s="1">
        <v>100</v>
      </c>
      <c r="BC10587" s="1" t="s">
        <v>75364</v>
      </c>
      <c r="BD10587" s="1" t="s">
        <v>57249</v>
      </c>
      <c r="BE10587" s="1" t="s">
        <v>45549</v>
      </c>
      <c r="BF10587" s="1" t="s">
        <v>45549</v>
      </c>
      <c r="BG10587" s="1" t="s">
        <v>45549</v>
      </c>
      <c r="BH10587" s="1" t="s">
        <v>45549</v>
      </c>
      <c r="BI10587" s="1" t="s">
        <v>45549</v>
      </c>
      <c r="BJ10587" s="1" t="s">
        <v>45549</v>
      </c>
      <c r="BK10587" s="1" t="s">
        <v>45549</v>
      </c>
      <c r="BL10587" s="1" t="s">
        <v>45549</v>
      </c>
      <c r="BM10587" s="1" t="s">
        <v>45549</v>
      </c>
      <c r="BN10587" s="1" t="s">
        <v>45549</v>
      </c>
      <c r="BO10587" s="1" t="s">
        <v>45549</v>
      </c>
      <c r="BP10587" s="1" t="s">
        <v>45549</v>
      </c>
      <c r="BQ10587" s="1" t="s">
        <v>45549</v>
      </c>
      <c r="BR10587" s="1" t="s">
        <v>45549</v>
      </c>
    </row>
    <row r="10588" spans="1:70" x14ac:dyDescent="0.35">
      <c r="A10588" s="1" t="s">
        <v>73261</v>
      </c>
      <c r="B10588" s="1" t="s">
        <v>73262</v>
      </c>
      <c r="C10588" s="1">
        <v>62867</v>
      </c>
      <c r="D10588" s="1" t="s">
        <v>1210</v>
      </c>
      <c r="E10588" s="1" t="s">
        <v>73263</v>
      </c>
      <c r="G10588" s="1" t="s">
        <v>2629</v>
      </c>
      <c r="J10588" s="1" t="s">
        <v>799</v>
      </c>
      <c r="L10588" s="1" t="s">
        <v>466</v>
      </c>
      <c r="O10588" s="1">
        <v>9.8000000000000007</v>
      </c>
      <c r="AY10588" s="1" t="s">
        <v>77594</v>
      </c>
      <c r="AZ10588" s="1">
        <v>100</v>
      </c>
      <c r="BA10588" s="1" t="s">
        <v>77594</v>
      </c>
      <c r="BB10588" s="1">
        <v>100</v>
      </c>
      <c r="BC10588" s="1" t="s">
        <v>75364</v>
      </c>
      <c r="BD10588" s="1" t="s">
        <v>57249</v>
      </c>
      <c r="BE10588" s="1" t="s">
        <v>45549</v>
      </c>
      <c r="BF10588" s="1" t="s">
        <v>45549</v>
      </c>
      <c r="BG10588" s="1" t="s">
        <v>45549</v>
      </c>
      <c r="BH10588" s="1" t="s">
        <v>45549</v>
      </c>
      <c r="BI10588" s="1" t="s">
        <v>45549</v>
      </c>
      <c r="BJ10588" s="1" t="s">
        <v>45549</v>
      </c>
      <c r="BK10588" s="1" t="s">
        <v>45549</v>
      </c>
      <c r="BL10588" s="1" t="s">
        <v>45549</v>
      </c>
      <c r="BM10588" s="1" t="s">
        <v>45549</v>
      </c>
      <c r="BN10588" s="1" t="s">
        <v>45549</v>
      </c>
      <c r="BO10588" s="1" t="s">
        <v>45549</v>
      </c>
      <c r="BP10588" s="1" t="s">
        <v>45549</v>
      </c>
      <c r="BQ10588" s="1" t="s">
        <v>45549</v>
      </c>
      <c r="BR10588" s="1" t="s">
        <v>45549</v>
      </c>
    </row>
    <row r="10589" spans="1:70" x14ac:dyDescent="0.35">
      <c r="A10589" s="1" t="s">
        <v>73264</v>
      </c>
      <c r="B10589" s="1" t="s">
        <v>73265</v>
      </c>
      <c r="C10589" s="1">
        <v>62872</v>
      </c>
      <c r="D10589" s="1" t="s">
        <v>1210</v>
      </c>
      <c r="E10589" s="1" t="s">
        <v>73266</v>
      </c>
      <c r="G10589" s="1" t="s">
        <v>2632</v>
      </c>
      <c r="J10589" s="1" t="s">
        <v>261</v>
      </c>
      <c r="L10589" s="1" t="s">
        <v>2359</v>
      </c>
      <c r="O10589" s="1">
        <v>6.5</v>
      </c>
      <c r="AY10589" s="1" t="s">
        <v>73264</v>
      </c>
      <c r="AZ10589" s="1">
        <v>100</v>
      </c>
      <c r="BA10589" s="1" t="s">
        <v>73264</v>
      </c>
      <c r="BB10589" s="1">
        <v>100</v>
      </c>
      <c r="BC10589" s="1" t="s">
        <v>75364</v>
      </c>
      <c r="BD10589" s="1" t="s">
        <v>57249</v>
      </c>
      <c r="BE10589" s="1" t="s">
        <v>45549</v>
      </c>
      <c r="BF10589" s="1" t="s">
        <v>45549</v>
      </c>
      <c r="BG10589" s="1" t="s">
        <v>45549</v>
      </c>
      <c r="BH10589" s="1" t="s">
        <v>45549</v>
      </c>
      <c r="BI10589" s="1" t="s">
        <v>45549</v>
      </c>
      <c r="BJ10589" s="1" t="s">
        <v>45549</v>
      </c>
      <c r="BK10589" s="1" t="s">
        <v>45549</v>
      </c>
      <c r="BL10589" s="1" t="s">
        <v>45549</v>
      </c>
      <c r="BM10589" s="1" t="s">
        <v>45549</v>
      </c>
      <c r="BN10589" s="1" t="s">
        <v>45549</v>
      </c>
      <c r="BO10589" s="1" t="s">
        <v>45549</v>
      </c>
      <c r="BP10589" s="1" t="s">
        <v>45549</v>
      </c>
      <c r="BQ10589" s="1" t="s">
        <v>45549</v>
      </c>
      <c r="BR10589" s="1" t="s">
        <v>45549</v>
      </c>
    </row>
    <row r="10590" spans="1:70" x14ac:dyDescent="0.35">
      <c r="A10590" s="1" t="s">
        <v>73267</v>
      </c>
      <c r="B10590" s="1" t="s">
        <v>73268</v>
      </c>
      <c r="C10590" s="1">
        <v>63006</v>
      </c>
      <c r="D10590" s="1" t="s">
        <v>1210</v>
      </c>
      <c r="E10590" s="1" t="s">
        <v>73269</v>
      </c>
      <c r="G10590" s="1" t="s">
        <v>2629</v>
      </c>
      <c r="J10590" s="1" t="s">
        <v>1402</v>
      </c>
      <c r="L10590" s="1" t="s">
        <v>5849</v>
      </c>
      <c r="O10590" s="1">
        <v>1</v>
      </c>
      <c r="AY10590" s="1" t="s">
        <v>77595</v>
      </c>
      <c r="AZ10590" s="1">
        <v>100</v>
      </c>
      <c r="BA10590" s="1" t="s">
        <v>77595</v>
      </c>
      <c r="BB10590" s="1">
        <v>100</v>
      </c>
      <c r="BC10590" s="1" t="s">
        <v>75364</v>
      </c>
      <c r="BD10590" s="1" t="s">
        <v>57249</v>
      </c>
      <c r="BE10590" s="1" t="s">
        <v>45549</v>
      </c>
      <c r="BF10590" s="1" t="s">
        <v>45549</v>
      </c>
      <c r="BG10590" s="1" t="s">
        <v>45549</v>
      </c>
      <c r="BH10590" s="1" t="s">
        <v>45549</v>
      </c>
      <c r="BI10590" s="1" t="s">
        <v>45549</v>
      </c>
      <c r="BJ10590" s="1" t="s">
        <v>45549</v>
      </c>
      <c r="BK10590" s="1" t="s">
        <v>45549</v>
      </c>
      <c r="BL10590" s="1" t="s">
        <v>45549</v>
      </c>
      <c r="BM10590" s="1" t="s">
        <v>45549</v>
      </c>
      <c r="BN10590" s="1" t="s">
        <v>45549</v>
      </c>
      <c r="BO10590" s="1" t="s">
        <v>45549</v>
      </c>
      <c r="BP10590" s="1" t="s">
        <v>45549</v>
      </c>
      <c r="BQ10590" s="1" t="s">
        <v>45549</v>
      </c>
      <c r="BR10590" s="1" t="s">
        <v>45549</v>
      </c>
    </row>
    <row r="10591" spans="1:70" x14ac:dyDescent="0.35">
      <c r="A10591" s="1" t="s">
        <v>73270</v>
      </c>
      <c r="B10591" s="1" t="s">
        <v>73271</v>
      </c>
      <c r="C10591" s="1">
        <v>63014</v>
      </c>
      <c r="D10591" s="1" t="s">
        <v>1210</v>
      </c>
      <c r="E10591" s="1" t="s">
        <v>73272</v>
      </c>
      <c r="G10591" s="1" t="s">
        <v>2629</v>
      </c>
      <c r="J10591" s="1" t="s">
        <v>317</v>
      </c>
      <c r="L10591" s="1" t="s">
        <v>7512</v>
      </c>
      <c r="O10591" s="1">
        <v>5</v>
      </c>
      <c r="AY10591" s="1" t="s">
        <v>77596</v>
      </c>
      <c r="AZ10591" s="1">
        <v>100</v>
      </c>
      <c r="BA10591" s="1" t="s">
        <v>77596</v>
      </c>
      <c r="BB10591" s="1">
        <v>100</v>
      </c>
      <c r="BC10591" s="1" t="s">
        <v>75364</v>
      </c>
      <c r="BD10591" s="1" t="s">
        <v>57249</v>
      </c>
      <c r="BE10591" s="1" t="s">
        <v>45549</v>
      </c>
      <c r="BF10591" s="1" t="s">
        <v>45549</v>
      </c>
      <c r="BG10591" s="1" t="s">
        <v>45549</v>
      </c>
      <c r="BH10591" s="1" t="s">
        <v>45549</v>
      </c>
      <c r="BI10591" s="1" t="s">
        <v>45549</v>
      </c>
      <c r="BJ10591" s="1" t="s">
        <v>45549</v>
      </c>
      <c r="BK10591" s="1" t="s">
        <v>45549</v>
      </c>
      <c r="BL10591" s="1" t="s">
        <v>45549</v>
      </c>
      <c r="BM10591" s="1" t="s">
        <v>45549</v>
      </c>
      <c r="BN10591" s="1" t="s">
        <v>45549</v>
      </c>
      <c r="BO10591" s="1" t="s">
        <v>45549</v>
      </c>
      <c r="BP10591" s="1" t="s">
        <v>45549</v>
      </c>
      <c r="BQ10591" s="1" t="s">
        <v>45549</v>
      </c>
      <c r="BR10591" s="1" t="s">
        <v>45549</v>
      </c>
    </row>
    <row r="10592" spans="1:70" x14ac:dyDescent="0.35">
      <c r="A10592" s="1" t="s">
        <v>73273</v>
      </c>
      <c r="B10592" s="1" t="s">
        <v>73274</v>
      </c>
      <c r="C10592" s="1">
        <v>63065</v>
      </c>
      <c r="D10592" s="1" t="s">
        <v>1210</v>
      </c>
      <c r="E10592" s="1" t="s">
        <v>73275</v>
      </c>
      <c r="G10592" s="1" t="s">
        <v>2632</v>
      </c>
      <c r="J10592" s="1" t="s">
        <v>21</v>
      </c>
      <c r="L10592" s="1" t="s">
        <v>2000</v>
      </c>
      <c r="O10592" s="1">
        <v>2.5</v>
      </c>
      <c r="AY10592" s="1" t="s">
        <v>45670</v>
      </c>
      <c r="AZ10592" s="1">
        <v>100</v>
      </c>
      <c r="BA10592" s="1" t="s">
        <v>45670</v>
      </c>
      <c r="BB10592" s="1">
        <v>100</v>
      </c>
      <c r="BC10592" s="1" t="s">
        <v>75363</v>
      </c>
      <c r="BD10592" s="1" t="s">
        <v>57249</v>
      </c>
      <c r="BE10592" s="1" t="s">
        <v>45549</v>
      </c>
      <c r="BF10592" s="1" t="s">
        <v>45549</v>
      </c>
      <c r="BG10592" s="1" t="s">
        <v>45549</v>
      </c>
      <c r="BH10592" s="1" t="s">
        <v>45549</v>
      </c>
      <c r="BI10592" s="1" t="s">
        <v>45549</v>
      </c>
      <c r="BJ10592" s="1" t="s">
        <v>45549</v>
      </c>
      <c r="BK10592" s="1" t="s">
        <v>45549</v>
      </c>
      <c r="BL10592" s="1" t="s">
        <v>45549</v>
      </c>
      <c r="BM10592" s="1" t="s">
        <v>45549</v>
      </c>
      <c r="BN10592" s="1" t="s">
        <v>45549</v>
      </c>
      <c r="BO10592" s="1" t="s">
        <v>45549</v>
      </c>
      <c r="BP10592" s="1" t="s">
        <v>45549</v>
      </c>
      <c r="BQ10592" s="1" t="s">
        <v>45549</v>
      </c>
      <c r="BR10592" s="1" t="s">
        <v>45549</v>
      </c>
    </row>
    <row r="10593" spans="1:70" x14ac:dyDescent="0.35">
      <c r="A10593" s="1" t="s">
        <v>73273</v>
      </c>
      <c r="B10593" s="1" t="s">
        <v>73276</v>
      </c>
      <c r="C10593" s="1">
        <v>63065</v>
      </c>
      <c r="D10593" s="1" t="s">
        <v>1210</v>
      </c>
      <c r="E10593" s="1" t="s">
        <v>73277</v>
      </c>
      <c r="G10593" s="1" t="s">
        <v>2629</v>
      </c>
      <c r="J10593" s="1" t="s">
        <v>21</v>
      </c>
      <c r="L10593" s="1" t="s">
        <v>2000</v>
      </c>
      <c r="O10593" s="1">
        <v>10</v>
      </c>
      <c r="AY10593" s="1" t="s">
        <v>45670</v>
      </c>
      <c r="AZ10593" s="1">
        <v>100</v>
      </c>
      <c r="BA10593" s="1" t="s">
        <v>45670</v>
      </c>
      <c r="BB10593" s="1">
        <v>100</v>
      </c>
      <c r="BC10593" s="1" t="s">
        <v>75363</v>
      </c>
      <c r="BD10593" s="1" t="s">
        <v>57249</v>
      </c>
      <c r="BE10593" s="1" t="s">
        <v>45549</v>
      </c>
      <c r="BF10593" s="1" t="s">
        <v>45549</v>
      </c>
      <c r="BG10593" s="1" t="s">
        <v>45549</v>
      </c>
      <c r="BH10593" s="1" t="s">
        <v>45549</v>
      </c>
      <c r="BI10593" s="1" t="s">
        <v>45549</v>
      </c>
      <c r="BJ10593" s="1" t="s">
        <v>45549</v>
      </c>
      <c r="BK10593" s="1" t="s">
        <v>45549</v>
      </c>
      <c r="BL10593" s="1" t="s">
        <v>45549</v>
      </c>
      <c r="BM10593" s="1" t="s">
        <v>45549</v>
      </c>
      <c r="BN10593" s="1" t="s">
        <v>45549</v>
      </c>
      <c r="BO10593" s="1" t="s">
        <v>45549</v>
      </c>
      <c r="BP10593" s="1" t="s">
        <v>45549</v>
      </c>
      <c r="BQ10593" s="1" t="s">
        <v>45549</v>
      </c>
      <c r="BR10593" s="1" t="s">
        <v>45549</v>
      </c>
    </row>
    <row r="10594" spans="1:70" x14ac:dyDescent="0.35">
      <c r="A10594" s="1" t="s">
        <v>73278</v>
      </c>
      <c r="B10594" s="1" t="s">
        <v>73279</v>
      </c>
      <c r="C10594" s="1">
        <v>63066</v>
      </c>
      <c r="D10594" s="1" t="s">
        <v>1210</v>
      </c>
      <c r="E10594" s="1" t="s">
        <v>40549</v>
      </c>
      <c r="G10594" s="1" t="s">
        <v>2632</v>
      </c>
      <c r="J10594" s="1" t="s">
        <v>21</v>
      </c>
      <c r="L10594" s="1" t="s">
        <v>1117</v>
      </c>
      <c r="O10594" s="1">
        <v>4</v>
      </c>
      <c r="AY10594" s="1" t="s">
        <v>45670</v>
      </c>
      <c r="AZ10594" s="1">
        <v>100</v>
      </c>
      <c r="BA10594" s="1" t="s">
        <v>45670</v>
      </c>
      <c r="BB10594" s="1">
        <v>100</v>
      </c>
      <c r="BC10594" s="1" t="s">
        <v>75363</v>
      </c>
      <c r="BD10594" s="1" t="s">
        <v>57249</v>
      </c>
      <c r="BE10594" s="1" t="s">
        <v>45549</v>
      </c>
      <c r="BF10594" s="1" t="s">
        <v>45549</v>
      </c>
      <c r="BG10594" s="1" t="s">
        <v>45549</v>
      </c>
      <c r="BH10594" s="1" t="s">
        <v>45549</v>
      </c>
      <c r="BI10594" s="1" t="s">
        <v>45549</v>
      </c>
      <c r="BJ10594" s="1" t="s">
        <v>45549</v>
      </c>
      <c r="BK10594" s="1" t="s">
        <v>45549</v>
      </c>
      <c r="BL10594" s="1" t="s">
        <v>45549</v>
      </c>
      <c r="BM10594" s="1" t="s">
        <v>45549</v>
      </c>
      <c r="BN10594" s="1" t="s">
        <v>45549</v>
      </c>
      <c r="BO10594" s="1" t="s">
        <v>45549</v>
      </c>
      <c r="BP10594" s="1" t="s">
        <v>45549</v>
      </c>
      <c r="BQ10594" s="1" t="s">
        <v>45549</v>
      </c>
      <c r="BR10594" s="1" t="s">
        <v>45549</v>
      </c>
    </row>
    <row r="10595" spans="1:70" x14ac:dyDescent="0.35">
      <c r="A10595" s="1" t="s">
        <v>73278</v>
      </c>
      <c r="B10595" s="1" t="s">
        <v>73280</v>
      </c>
      <c r="C10595" s="1">
        <v>63066</v>
      </c>
      <c r="D10595" s="1" t="s">
        <v>1210</v>
      </c>
      <c r="E10595" s="1" t="s">
        <v>73281</v>
      </c>
      <c r="G10595" s="1" t="s">
        <v>2629</v>
      </c>
      <c r="J10595" s="1" t="s">
        <v>21</v>
      </c>
      <c r="L10595" s="1" t="s">
        <v>1117</v>
      </c>
      <c r="O10595" s="1">
        <v>10</v>
      </c>
      <c r="AY10595" s="1" t="s">
        <v>45670</v>
      </c>
      <c r="AZ10595" s="1">
        <v>100</v>
      </c>
      <c r="BA10595" s="1" t="s">
        <v>45670</v>
      </c>
      <c r="BB10595" s="1">
        <v>100</v>
      </c>
      <c r="BC10595" s="1" t="s">
        <v>75363</v>
      </c>
      <c r="BD10595" s="1" t="s">
        <v>57249</v>
      </c>
      <c r="BE10595" s="1" t="s">
        <v>45549</v>
      </c>
      <c r="BF10595" s="1" t="s">
        <v>45549</v>
      </c>
      <c r="BG10595" s="1" t="s">
        <v>45549</v>
      </c>
      <c r="BH10595" s="1" t="s">
        <v>45549</v>
      </c>
      <c r="BI10595" s="1" t="s">
        <v>45549</v>
      </c>
      <c r="BJ10595" s="1" t="s">
        <v>45549</v>
      </c>
      <c r="BK10595" s="1" t="s">
        <v>45549</v>
      </c>
      <c r="BL10595" s="1" t="s">
        <v>45549</v>
      </c>
      <c r="BM10595" s="1" t="s">
        <v>45549</v>
      </c>
      <c r="BN10595" s="1" t="s">
        <v>45549</v>
      </c>
      <c r="BO10595" s="1" t="s">
        <v>45549</v>
      </c>
      <c r="BP10595" s="1" t="s">
        <v>45549</v>
      </c>
      <c r="BQ10595" s="1" t="s">
        <v>45549</v>
      </c>
      <c r="BR10595" s="1" t="s">
        <v>45549</v>
      </c>
    </row>
    <row r="10596" spans="1:70" x14ac:dyDescent="0.35">
      <c r="A10596" s="1" t="s">
        <v>73282</v>
      </c>
      <c r="B10596" s="1" t="s">
        <v>73283</v>
      </c>
      <c r="C10596" s="1">
        <v>63067</v>
      </c>
      <c r="D10596" s="1" t="s">
        <v>1210</v>
      </c>
      <c r="E10596" s="1" t="s">
        <v>73284</v>
      </c>
      <c r="G10596" s="1" t="s">
        <v>2632</v>
      </c>
      <c r="J10596" s="1" t="s">
        <v>21</v>
      </c>
      <c r="L10596" s="1" t="s">
        <v>5135</v>
      </c>
      <c r="O10596" s="1">
        <v>2</v>
      </c>
      <c r="AY10596" s="1" t="s">
        <v>45670</v>
      </c>
      <c r="AZ10596" s="1">
        <v>100</v>
      </c>
      <c r="BA10596" s="1" t="s">
        <v>45670</v>
      </c>
      <c r="BB10596" s="1">
        <v>100</v>
      </c>
      <c r="BC10596" s="1" t="s">
        <v>75363</v>
      </c>
      <c r="BD10596" s="1" t="s">
        <v>57249</v>
      </c>
      <c r="BE10596" s="1" t="s">
        <v>45549</v>
      </c>
      <c r="BF10596" s="1" t="s">
        <v>45549</v>
      </c>
      <c r="BG10596" s="1" t="s">
        <v>45549</v>
      </c>
      <c r="BH10596" s="1" t="s">
        <v>45549</v>
      </c>
      <c r="BI10596" s="1" t="s">
        <v>45549</v>
      </c>
      <c r="BJ10596" s="1" t="s">
        <v>45549</v>
      </c>
      <c r="BK10596" s="1" t="s">
        <v>45549</v>
      </c>
      <c r="BL10596" s="1" t="s">
        <v>45549</v>
      </c>
      <c r="BM10596" s="1" t="s">
        <v>45549</v>
      </c>
      <c r="BN10596" s="1" t="s">
        <v>45549</v>
      </c>
      <c r="BO10596" s="1" t="s">
        <v>45549</v>
      </c>
      <c r="BP10596" s="1" t="s">
        <v>45549</v>
      </c>
      <c r="BQ10596" s="1" t="s">
        <v>45549</v>
      </c>
      <c r="BR10596" s="1" t="s">
        <v>45549</v>
      </c>
    </row>
    <row r="10597" spans="1:70" x14ac:dyDescent="0.35">
      <c r="A10597" s="1" t="s">
        <v>73282</v>
      </c>
      <c r="B10597" s="1" t="s">
        <v>73285</v>
      </c>
      <c r="C10597" s="1">
        <v>63067</v>
      </c>
      <c r="D10597" s="1" t="s">
        <v>1210</v>
      </c>
      <c r="E10597" s="1" t="s">
        <v>73286</v>
      </c>
      <c r="G10597" s="1" t="s">
        <v>2629</v>
      </c>
      <c r="J10597" s="1" t="s">
        <v>21</v>
      </c>
      <c r="L10597" s="1" t="s">
        <v>5135</v>
      </c>
      <c r="O10597" s="1">
        <v>10</v>
      </c>
      <c r="AY10597" s="1" t="s">
        <v>45670</v>
      </c>
      <c r="AZ10597" s="1">
        <v>100</v>
      </c>
      <c r="BA10597" s="1" t="s">
        <v>45670</v>
      </c>
      <c r="BB10597" s="1">
        <v>100</v>
      </c>
      <c r="BC10597" s="1" t="s">
        <v>75363</v>
      </c>
      <c r="BD10597" s="1" t="s">
        <v>57249</v>
      </c>
      <c r="BE10597" s="1" t="s">
        <v>45549</v>
      </c>
      <c r="BF10597" s="1" t="s">
        <v>45549</v>
      </c>
      <c r="BG10597" s="1" t="s">
        <v>45549</v>
      </c>
      <c r="BH10597" s="1" t="s">
        <v>45549</v>
      </c>
      <c r="BI10597" s="1" t="s">
        <v>45549</v>
      </c>
      <c r="BJ10597" s="1" t="s">
        <v>45549</v>
      </c>
      <c r="BK10597" s="1" t="s">
        <v>45549</v>
      </c>
      <c r="BL10597" s="1" t="s">
        <v>45549</v>
      </c>
      <c r="BM10597" s="1" t="s">
        <v>45549</v>
      </c>
      <c r="BN10597" s="1" t="s">
        <v>45549</v>
      </c>
      <c r="BO10597" s="1" t="s">
        <v>45549</v>
      </c>
      <c r="BP10597" s="1" t="s">
        <v>45549</v>
      </c>
      <c r="BQ10597" s="1" t="s">
        <v>45549</v>
      </c>
      <c r="BR10597" s="1" t="s">
        <v>45549</v>
      </c>
    </row>
    <row r="10598" spans="1:70" x14ac:dyDescent="0.35">
      <c r="A10598" s="1" t="s">
        <v>73287</v>
      </c>
      <c r="B10598" s="1" t="s">
        <v>73288</v>
      </c>
      <c r="C10598" s="1">
        <v>63095</v>
      </c>
      <c r="D10598" s="1" t="s">
        <v>1210</v>
      </c>
      <c r="E10598" s="1" t="s">
        <v>73289</v>
      </c>
      <c r="G10598" s="1" t="s">
        <v>1212</v>
      </c>
      <c r="J10598" s="1" t="s">
        <v>204</v>
      </c>
      <c r="L10598" s="1" t="s">
        <v>353</v>
      </c>
      <c r="O10598" s="1">
        <v>18.7</v>
      </c>
      <c r="AY10598" s="1" t="s">
        <v>77597</v>
      </c>
      <c r="AZ10598" s="1">
        <v>100</v>
      </c>
      <c r="BA10598" s="1" t="s">
        <v>77597</v>
      </c>
      <c r="BB10598" s="1">
        <v>100</v>
      </c>
      <c r="BC10598" s="1" t="s">
        <v>75364</v>
      </c>
      <c r="BD10598" s="1" t="s">
        <v>57249</v>
      </c>
      <c r="BE10598" s="1" t="s">
        <v>45549</v>
      </c>
      <c r="BF10598" s="1" t="s">
        <v>45549</v>
      </c>
      <c r="BG10598" s="1" t="s">
        <v>45549</v>
      </c>
      <c r="BH10598" s="1" t="s">
        <v>45549</v>
      </c>
      <c r="BI10598" s="1" t="s">
        <v>45549</v>
      </c>
      <c r="BJ10598" s="1" t="s">
        <v>45549</v>
      </c>
      <c r="BK10598" s="1" t="s">
        <v>45549</v>
      </c>
      <c r="BL10598" s="1" t="s">
        <v>45549</v>
      </c>
      <c r="BM10598" s="1" t="s">
        <v>45549</v>
      </c>
      <c r="BN10598" s="1" t="s">
        <v>45549</v>
      </c>
      <c r="BO10598" s="1" t="s">
        <v>45549</v>
      </c>
      <c r="BP10598" s="1" t="s">
        <v>45549</v>
      </c>
      <c r="BQ10598" s="1" t="s">
        <v>45549</v>
      </c>
      <c r="BR10598" s="1" t="s">
        <v>45549</v>
      </c>
    </row>
    <row r="10599" spans="1:70" x14ac:dyDescent="0.35">
      <c r="A10599" s="1" t="s">
        <v>73290</v>
      </c>
      <c r="B10599" s="1" t="s">
        <v>73291</v>
      </c>
      <c r="C10599" s="1">
        <v>63134</v>
      </c>
      <c r="D10599" s="1" t="s">
        <v>1210</v>
      </c>
      <c r="E10599" s="1" t="s">
        <v>73292</v>
      </c>
      <c r="G10599" s="1" t="s">
        <v>2629</v>
      </c>
      <c r="J10599" s="1" t="s">
        <v>705</v>
      </c>
      <c r="L10599" s="1" t="s">
        <v>15709</v>
      </c>
      <c r="O10599" s="1">
        <v>75</v>
      </c>
      <c r="AY10599" s="1" t="s">
        <v>77598</v>
      </c>
      <c r="AZ10599" s="1">
        <v>100</v>
      </c>
      <c r="BA10599" s="1" t="s">
        <v>77598</v>
      </c>
      <c r="BB10599" s="1">
        <v>100</v>
      </c>
      <c r="BC10599" s="1" t="s">
        <v>75364</v>
      </c>
      <c r="BD10599" s="1" t="s">
        <v>57249</v>
      </c>
      <c r="BE10599" s="1" t="s">
        <v>45549</v>
      </c>
      <c r="BF10599" s="1" t="s">
        <v>45549</v>
      </c>
      <c r="BG10599" s="1" t="s">
        <v>45549</v>
      </c>
      <c r="BH10599" s="1" t="s">
        <v>45549</v>
      </c>
      <c r="BI10599" s="1" t="s">
        <v>45549</v>
      </c>
      <c r="BJ10599" s="1" t="s">
        <v>45549</v>
      </c>
      <c r="BK10599" s="1" t="s">
        <v>45549</v>
      </c>
      <c r="BL10599" s="1" t="s">
        <v>45549</v>
      </c>
      <c r="BM10599" s="1" t="s">
        <v>45549</v>
      </c>
      <c r="BN10599" s="1" t="s">
        <v>45549</v>
      </c>
      <c r="BO10599" s="1" t="s">
        <v>45549</v>
      </c>
      <c r="BP10599" s="1" t="s">
        <v>45549</v>
      </c>
      <c r="BQ10599" s="1" t="s">
        <v>45549</v>
      </c>
      <c r="BR10599" s="1" t="s">
        <v>45549</v>
      </c>
    </row>
    <row r="10600" spans="1:70" x14ac:dyDescent="0.35">
      <c r="A10600" s="1" t="s">
        <v>73293</v>
      </c>
      <c r="B10600" s="1" t="s">
        <v>73294</v>
      </c>
      <c r="C10600" s="1">
        <v>63196</v>
      </c>
      <c r="D10600" s="1" t="s">
        <v>1210</v>
      </c>
      <c r="E10600" s="1" t="s">
        <v>73295</v>
      </c>
      <c r="G10600" s="1" t="s">
        <v>2629</v>
      </c>
      <c r="J10600" s="1" t="s">
        <v>879</v>
      </c>
      <c r="L10600" s="1" t="s">
        <v>3898</v>
      </c>
      <c r="O10600" s="1">
        <v>3.8</v>
      </c>
      <c r="AY10600" s="1" t="s">
        <v>77599</v>
      </c>
      <c r="AZ10600" s="1">
        <v>100</v>
      </c>
      <c r="BA10600" s="1" t="s">
        <v>77599</v>
      </c>
      <c r="BB10600" s="1">
        <v>100</v>
      </c>
      <c r="BC10600" s="1" t="s">
        <v>75364</v>
      </c>
      <c r="BD10600" s="1" t="s">
        <v>57249</v>
      </c>
      <c r="BE10600" s="1" t="s">
        <v>45549</v>
      </c>
      <c r="BF10600" s="1" t="s">
        <v>45549</v>
      </c>
      <c r="BG10600" s="1" t="s">
        <v>45549</v>
      </c>
      <c r="BH10600" s="1" t="s">
        <v>45549</v>
      </c>
      <c r="BI10600" s="1" t="s">
        <v>45549</v>
      </c>
      <c r="BJ10600" s="1" t="s">
        <v>45549</v>
      </c>
      <c r="BK10600" s="1" t="s">
        <v>45549</v>
      </c>
      <c r="BL10600" s="1" t="s">
        <v>45549</v>
      </c>
      <c r="BM10600" s="1" t="s">
        <v>45549</v>
      </c>
      <c r="BN10600" s="1" t="s">
        <v>45549</v>
      </c>
      <c r="BO10600" s="1" t="s">
        <v>45549</v>
      </c>
      <c r="BP10600" s="1" t="s">
        <v>45549</v>
      </c>
      <c r="BQ10600" s="1" t="s">
        <v>45549</v>
      </c>
      <c r="BR10600" s="1" t="s">
        <v>45549</v>
      </c>
    </row>
    <row r="10601" spans="1:70" x14ac:dyDescent="0.35">
      <c r="A10601" s="1" t="s">
        <v>73296</v>
      </c>
      <c r="B10601" s="1" t="s">
        <v>73297</v>
      </c>
      <c r="C10601" s="1">
        <v>63197</v>
      </c>
      <c r="D10601" s="1" t="s">
        <v>1210</v>
      </c>
      <c r="E10601" s="1" t="s">
        <v>73298</v>
      </c>
      <c r="G10601" s="1" t="s">
        <v>2629</v>
      </c>
      <c r="J10601" s="1" t="s">
        <v>879</v>
      </c>
      <c r="L10601" s="1" t="s">
        <v>3034</v>
      </c>
      <c r="O10601" s="1">
        <v>1.2</v>
      </c>
      <c r="AY10601" s="1" t="s">
        <v>77600</v>
      </c>
      <c r="AZ10601" s="1">
        <v>100</v>
      </c>
      <c r="BA10601" s="1" t="s">
        <v>77600</v>
      </c>
      <c r="BB10601" s="1">
        <v>100</v>
      </c>
      <c r="BC10601" s="1" t="s">
        <v>75364</v>
      </c>
      <c r="BD10601" s="1" t="s">
        <v>57249</v>
      </c>
      <c r="BE10601" s="1" t="s">
        <v>45549</v>
      </c>
      <c r="BF10601" s="1" t="s">
        <v>45549</v>
      </c>
      <c r="BG10601" s="1" t="s">
        <v>45549</v>
      </c>
      <c r="BH10601" s="1" t="s">
        <v>45549</v>
      </c>
      <c r="BI10601" s="1" t="s">
        <v>45549</v>
      </c>
      <c r="BJ10601" s="1" t="s">
        <v>45549</v>
      </c>
      <c r="BK10601" s="1" t="s">
        <v>45549</v>
      </c>
      <c r="BL10601" s="1" t="s">
        <v>45549</v>
      </c>
      <c r="BM10601" s="1" t="s">
        <v>45549</v>
      </c>
      <c r="BN10601" s="1" t="s">
        <v>45549</v>
      </c>
      <c r="BO10601" s="1" t="s">
        <v>45549</v>
      </c>
      <c r="BP10601" s="1" t="s">
        <v>45549</v>
      </c>
      <c r="BQ10601" s="1" t="s">
        <v>45549</v>
      </c>
      <c r="BR10601" s="1" t="s">
        <v>45549</v>
      </c>
    </row>
    <row r="10602" spans="1:70" x14ac:dyDescent="0.35">
      <c r="A10602" s="1" t="s">
        <v>73299</v>
      </c>
      <c r="B10602" s="1" t="s">
        <v>73300</v>
      </c>
      <c r="C10602" s="1">
        <v>63210</v>
      </c>
      <c r="D10602" s="1" t="s">
        <v>1210</v>
      </c>
      <c r="E10602" s="1" t="s">
        <v>28286</v>
      </c>
      <c r="G10602" s="1" t="s">
        <v>1245</v>
      </c>
      <c r="J10602" s="1" t="s">
        <v>337</v>
      </c>
      <c r="L10602" s="1" t="s">
        <v>976</v>
      </c>
      <c r="O10602" s="1">
        <v>80</v>
      </c>
      <c r="AY10602" s="1" t="s">
        <v>77601</v>
      </c>
      <c r="AZ10602" s="1">
        <v>100</v>
      </c>
      <c r="BA10602" s="1" t="s">
        <v>77601</v>
      </c>
      <c r="BB10602" s="1">
        <v>100</v>
      </c>
      <c r="BC10602" s="1" t="s">
        <v>75364</v>
      </c>
      <c r="BD10602" s="1" t="s">
        <v>57249</v>
      </c>
      <c r="BE10602" s="1" t="s">
        <v>45549</v>
      </c>
      <c r="BF10602" s="1" t="s">
        <v>45549</v>
      </c>
      <c r="BG10602" s="1" t="s">
        <v>45549</v>
      </c>
      <c r="BH10602" s="1" t="s">
        <v>45549</v>
      </c>
      <c r="BI10602" s="1" t="s">
        <v>45549</v>
      </c>
      <c r="BJ10602" s="1" t="s">
        <v>45549</v>
      </c>
      <c r="BK10602" s="1" t="s">
        <v>45549</v>
      </c>
      <c r="BL10602" s="1" t="s">
        <v>45549</v>
      </c>
      <c r="BM10602" s="1" t="s">
        <v>45549</v>
      </c>
      <c r="BN10602" s="1" t="s">
        <v>45549</v>
      </c>
      <c r="BO10602" s="1" t="s">
        <v>45549</v>
      </c>
      <c r="BP10602" s="1" t="s">
        <v>45549</v>
      </c>
      <c r="BQ10602" s="1" t="s">
        <v>45549</v>
      </c>
      <c r="BR10602" s="1" t="s">
        <v>45549</v>
      </c>
    </row>
    <row r="10603" spans="1:70" x14ac:dyDescent="0.35">
      <c r="A10603" s="1" t="s">
        <v>73301</v>
      </c>
      <c r="B10603" s="1" t="s">
        <v>73302</v>
      </c>
      <c r="C10603" s="1">
        <v>63217</v>
      </c>
      <c r="D10603" s="1" t="s">
        <v>1210</v>
      </c>
      <c r="E10603" s="1" t="s">
        <v>73303</v>
      </c>
      <c r="G10603" s="1" t="s">
        <v>2629</v>
      </c>
      <c r="J10603" s="1" t="s">
        <v>1402</v>
      </c>
      <c r="L10603" s="1" t="s">
        <v>3276</v>
      </c>
      <c r="O10603" s="1">
        <v>1</v>
      </c>
      <c r="AY10603" s="1" t="s">
        <v>77602</v>
      </c>
      <c r="AZ10603" s="1">
        <v>100</v>
      </c>
      <c r="BA10603" s="1" t="s">
        <v>77602</v>
      </c>
      <c r="BB10603" s="1">
        <v>100</v>
      </c>
      <c r="BC10603" s="1" t="s">
        <v>75364</v>
      </c>
      <c r="BD10603" s="1" t="s">
        <v>57249</v>
      </c>
      <c r="BE10603" s="1" t="s">
        <v>45549</v>
      </c>
      <c r="BF10603" s="1" t="s">
        <v>45549</v>
      </c>
      <c r="BG10603" s="1" t="s">
        <v>45549</v>
      </c>
      <c r="BH10603" s="1" t="s">
        <v>45549</v>
      </c>
      <c r="BI10603" s="1" t="s">
        <v>45549</v>
      </c>
      <c r="BJ10603" s="1" t="s">
        <v>45549</v>
      </c>
      <c r="BK10603" s="1" t="s">
        <v>45549</v>
      </c>
      <c r="BL10603" s="1" t="s">
        <v>45549</v>
      </c>
      <c r="BM10603" s="1" t="s">
        <v>45549</v>
      </c>
      <c r="BN10603" s="1" t="s">
        <v>45549</v>
      </c>
      <c r="BO10603" s="1" t="s">
        <v>45549</v>
      </c>
      <c r="BP10603" s="1" t="s">
        <v>45549</v>
      </c>
      <c r="BQ10603" s="1" t="s">
        <v>45549</v>
      </c>
      <c r="BR10603" s="1" t="s">
        <v>45549</v>
      </c>
    </row>
    <row r="10604" spans="1:70" x14ac:dyDescent="0.35">
      <c r="A10604" s="1" t="s">
        <v>73304</v>
      </c>
      <c r="B10604" s="1" t="s">
        <v>73305</v>
      </c>
      <c r="C10604" s="1">
        <v>63226</v>
      </c>
      <c r="D10604" s="1" t="s">
        <v>1210</v>
      </c>
      <c r="E10604" s="1" t="s">
        <v>73306</v>
      </c>
      <c r="G10604" s="1" t="s">
        <v>2629</v>
      </c>
      <c r="J10604" s="1" t="s">
        <v>143</v>
      </c>
      <c r="L10604" s="1" t="s">
        <v>16315</v>
      </c>
      <c r="O10604" s="1">
        <v>2.2000000000000002</v>
      </c>
      <c r="AY10604" s="1" t="s">
        <v>48802</v>
      </c>
      <c r="AZ10604" s="1">
        <v>100</v>
      </c>
      <c r="BA10604" s="1" t="s">
        <v>48802</v>
      </c>
      <c r="BB10604" s="1">
        <v>100</v>
      </c>
      <c r="BC10604" s="1" t="s">
        <v>75364</v>
      </c>
      <c r="BD10604" s="1" t="s">
        <v>57249</v>
      </c>
      <c r="BE10604" s="1" t="s">
        <v>45549</v>
      </c>
      <c r="BF10604" s="1" t="s">
        <v>45549</v>
      </c>
      <c r="BG10604" s="1" t="s">
        <v>45549</v>
      </c>
      <c r="BH10604" s="1" t="s">
        <v>45549</v>
      </c>
      <c r="BI10604" s="1" t="s">
        <v>45549</v>
      </c>
      <c r="BJ10604" s="1" t="s">
        <v>45549</v>
      </c>
      <c r="BK10604" s="1" t="s">
        <v>45549</v>
      </c>
      <c r="BL10604" s="1" t="s">
        <v>45549</v>
      </c>
      <c r="BM10604" s="1" t="s">
        <v>45549</v>
      </c>
      <c r="BN10604" s="1" t="s">
        <v>45549</v>
      </c>
      <c r="BO10604" s="1" t="s">
        <v>45549</v>
      </c>
      <c r="BP10604" s="1" t="s">
        <v>45549</v>
      </c>
      <c r="BQ10604" s="1" t="s">
        <v>45549</v>
      </c>
      <c r="BR10604" s="1" t="s">
        <v>45549</v>
      </c>
    </row>
    <row r="10605" spans="1:70" x14ac:dyDescent="0.35">
      <c r="A10605" s="1" t="s">
        <v>73307</v>
      </c>
      <c r="B10605" s="1" t="s">
        <v>73308</v>
      </c>
      <c r="C10605" s="1">
        <v>63227</v>
      </c>
      <c r="D10605" s="1" t="s">
        <v>1210</v>
      </c>
      <c r="E10605" s="1" t="s">
        <v>73309</v>
      </c>
      <c r="G10605" s="1" t="s">
        <v>2629</v>
      </c>
      <c r="J10605" s="1" t="s">
        <v>143</v>
      </c>
      <c r="L10605" s="1" t="s">
        <v>16315</v>
      </c>
      <c r="O10605" s="1">
        <v>11.5</v>
      </c>
      <c r="AY10605" s="1" t="s">
        <v>48802</v>
      </c>
      <c r="AZ10605" s="1">
        <v>100</v>
      </c>
      <c r="BA10605" s="1" t="s">
        <v>48802</v>
      </c>
      <c r="BB10605" s="1">
        <v>100</v>
      </c>
      <c r="BC10605" s="1" t="s">
        <v>75364</v>
      </c>
      <c r="BD10605" s="1" t="s">
        <v>57249</v>
      </c>
      <c r="BE10605" s="1" t="s">
        <v>45549</v>
      </c>
      <c r="BF10605" s="1" t="s">
        <v>45549</v>
      </c>
      <c r="BG10605" s="1" t="s">
        <v>45549</v>
      </c>
      <c r="BH10605" s="1" t="s">
        <v>45549</v>
      </c>
      <c r="BI10605" s="1" t="s">
        <v>45549</v>
      </c>
      <c r="BJ10605" s="1" t="s">
        <v>45549</v>
      </c>
      <c r="BK10605" s="1" t="s">
        <v>45549</v>
      </c>
      <c r="BL10605" s="1" t="s">
        <v>45549</v>
      </c>
      <c r="BM10605" s="1" t="s">
        <v>45549</v>
      </c>
      <c r="BN10605" s="1" t="s">
        <v>45549</v>
      </c>
      <c r="BO10605" s="1" t="s">
        <v>45549</v>
      </c>
      <c r="BP10605" s="1" t="s">
        <v>45549</v>
      </c>
      <c r="BQ10605" s="1" t="s">
        <v>45549</v>
      </c>
      <c r="BR10605" s="1" t="s">
        <v>45549</v>
      </c>
    </row>
    <row r="10606" spans="1:70" x14ac:dyDescent="0.35">
      <c r="A10606" s="1" t="s">
        <v>73310</v>
      </c>
      <c r="B10606" s="1" t="s">
        <v>73311</v>
      </c>
      <c r="C10606" s="1">
        <v>63234</v>
      </c>
      <c r="D10606" s="1" t="s">
        <v>1210</v>
      </c>
      <c r="E10606" s="1" t="s">
        <v>908</v>
      </c>
      <c r="G10606" s="1" t="s">
        <v>2629</v>
      </c>
      <c r="J10606" s="1" t="s">
        <v>204</v>
      </c>
      <c r="L10606" s="1" t="s">
        <v>205</v>
      </c>
      <c r="O10606" s="1">
        <v>42</v>
      </c>
      <c r="AY10606" s="1" t="s">
        <v>48133</v>
      </c>
      <c r="AZ10606" s="1">
        <v>100</v>
      </c>
      <c r="BA10606" s="1" t="s">
        <v>48133</v>
      </c>
      <c r="BB10606" s="1">
        <v>100</v>
      </c>
      <c r="BC10606" s="1" t="s">
        <v>75364</v>
      </c>
      <c r="BD10606" s="1" t="s">
        <v>57249</v>
      </c>
      <c r="BE10606" s="1" t="s">
        <v>45549</v>
      </c>
      <c r="BF10606" s="1" t="s">
        <v>45549</v>
      </c>
      <c r="BG10606" s="1" t="s">
        <v>45549</v>
      </c>
      <c r="BH10606" s="1" t="s">
        <v>45549</v>
      </c>
      <c r="BI10606" s="1" t="s">
        <v>45549</v>
      </c>
      <c r="BJ10606" s="1" t="s">
        <v>45549</v>
      </c>
      <c r="BK10606" s="1" t="s">
        <v>45549</v>
      </c>
      <c r="BL10606" s="1" t="s">
        <v>45549</v>
      </c>
      <c r="BM10606" s="1" t="s">
        <v>45549</v>
      </c>
      <c r="BN10606" s="1" t="s">
        <v>45549</v>
      </c>
      <c r="BO10606" s="1" t="s">
        <v>45549</v>
      </c>
      <c r="BP10606" s="1" t="s">
        <v>45549</v>
      </c>
      <c r="BQ10606" s="1" t="s">
        <v>45549</v>
      </c>
      <c r="BR10606" s="1" t="s">
        <v>45549</v>
      </c>
    </row>
    <row r="10607" spans="1:70" x14ac:dyDescent="0.35">
      <c r="A10607" s="1" t="s">
        <v>73312</v>
      </c>
      <c r="B10607" s="1" t="s">
        <v>73313</v>
      </c>
      <c r="C10607" s="1">
        <v>63248</v>
      </c>
      <c r="D10607" s="1" t="s">
        <v>1210</v>
      </c>
      <c r="E10607" s="1" t="s">
        <v>73314</v>
      </c>
      <c r="G10607" s="1" t="s">
        <v>2629</v>
      </c>
      <c r="J10607" s="1" t="s">
        <v>1402</v>
      </c>
      <c r="L10607" s="1" t="s">
        <v>1403</v>
      </c>
      <c r="O10607" s="1">
        <v>1</v>
      </c>
      <c r="AY10607" s="1" t="s">
        <v>77603</v>
      </c>
      <c r="AZ10607" s="1">
        <v>100</v>
      </c>
      <c r="BA10607" s="1" t="s">
        <v>77603</v>
      </c>
      <c r="BB10607" s="1">
        <v>100</v>
      </c>
      <c r="BC10607" s="1" t="s">
        <v>75364</v>
      </c>
      <c r="BD10607" s="1" t="s">
        <v>57249</v>
      </c>
      <c r="BE10607" s="1" t="s">
        <v>45549</v>
      </c>
      <c r="BF10607" s="1" t="s">
        <v>45549</v>
      </c>
      <c r="BG10607" s="1" t="s">
        <v>45549</v>
      </c>
      <c r="BH10607" s="1" t="s">
        <v>45549</v>
      </c>
      <c r="BI10607" s="1" t="s">
        <v>45549</v>
      </c>
      <c r="BJ10607" s="1" t="s">
        <v>45549</v>
      </c>
      <c r="BK10607" s="1" t="s">
        <v>45549</v>
      </c>
      <c r="BL10607" s="1" t="s">
        <v>45549</v>
      </c>
      <c r="BM10607" s="1" t="s">
        <v>45549</v>
      </c>
      <c r="BN10607" s="1" t="s">
        <v>45549</v>
      </c>
      <c r="BO10607" s="1" t="s">
        <v>45549</v>
      </c>
      <c r="BP10607" s="1" t="s">
        <v>45549</v>
      </c>
      <c r="BQ10607" s="1" t="s">
        <v>45549</v>
      </c>
      <c r="BR10607" s="1" t="s">
        <v>45549</v>
      </c>
    </row>
    <row r="10608" spans="1:70" x14ac:dyDescent="0.35">
      <c r="A10608" s="1" t="s">
        <v>73315</v>
      </c>
      <c r="B10608" s="1" t="s">
        <v>73316</v>
      </c>
      <c r="C10608" s="1">
        <v>63250</v>
      </c>
      <c r="D10608" s="1" t="s">
        <v>1210</v>
      </c>
      <c r="E10608" s="1" t="s">
        <v>73317</v>
      </c>
      <c r="G10608" s="1" t="s">
        <v>2629</v>
      </c>
      <c r="J10608" s="1" t="s">
        <v>1402</v>
      </c>
      <c r="L10608" s="1" t="s">
        <v>5800</v>
      </c>
      <c r="O10608" s="1">
        <v>80</v>
      </c>
      <c r="AY10608" s="1" t="s">
        <v>48715</v>
      </c>
      <c r="AZ10608" s="1">
        <v>100</v>
      </c>
      <c r="BA10608" s="1" t="s">
        <v>48715</v>
      </c>
      <c r="BB10608" s="1">
        <v>100</v>
      </c>
      <c r="BC10608" s="1" t="s">
        <v>75364</v>
      </c>
      <c r="BD10608" s="1" t="s">
        <v>57249</v>
      </c>
      <c r="BE10608" s="1" t="s">
        <v>45549</v>
      </c>
      <c r="BF10608" s="1" t="s">
        <v>45549</v>
      </c>
      <c r="BG10608" s="1" t="s">
        <v>45549</v>
      </c>
      <c r="BH10608" s="1" t="s">
        <v>45549</v>
      </c>
      <c r="BI10608" s="1" t="s">
        <v>45549</v>
      </c>
      <c r="BJ10608" s="1" t="s">
        <v>45549</v>
      </c>
      <c r="BK10608" s="1" t="s">
        <v>45549</v>
      </c>
      <c r="BL10608" s="1" t="s">
        <v>45549</v>
      </c>
      <c r="BM10608" s="1" t="s">
        <v>45549</v>
      </c>
      <c r="BN10608" s="1" t="s">
        <v>45549</v>
      </c>
      <c r="BO10608" s="1" t="s">
        <v>45549</v>
      </c>
      <c r="BP10608" s="1" t="s">
        <v>45549</v>
      </c>
      <c r="BQ10608" s="1" t="s">
        <v>45549</v>
      </c>
      <c r="BR10608" s="1" t="s">
        <v>45549</v>
      </c>
    </row>
    <row r="10609" spans="1:70" x14ac:dyDescent="0.35">
      <c r="A10609" s="1" t="s">
        <v>73318</v>
      </c>
      <c r="B10609" s="1" t="s">
        <v>73319</v>
      </c>
      <c r="C10609" s="1">
        <v>63281</v>
      </c>
      <c r="D10609" s="1" t="s">
        <v>1210</v>
      </c>
      <c r="E10609" s="1" t="s">
        <v>2285</v>
      </c>
      <c r="G10609" s="1" t="s">
        <v>1212</v>
      </c>
      <c r="J10609" s="1" t="s">
        <v>120</v>
      </c>
      <c r="L10609" s="1" t="s">
        <v>121</v>
      </c>
      <c r="O10609" s="1">
        <v>42.3</v>
      </c>
      <c r="AY10609" s="1" t="s">
        <v>75934</v>
      </c>
      <c r="AZ10609" s="1">
        <v>100</v>
      </c>
      <c r="BA10609" s="1" t="s">
        <v>75934</v>
      </c>
      <c r="BB10609" s="1">
        <v>100</v>
      </c>
      <c r="BC10609" s="1" t="s">
        <v>75363</v>
      </c>
      <c r="BD10609" s="1" t="s">
        <v>57249</v>
      </c>
      <c r="BE10609" s="1" t="s">
        <v>45549</v>
      </c>
      <c r="BF10609" s="1" t="s">
        <v>45549</v>
      </c>
      <c r="BG10609" s="1" t="s">
        <v>45549</v>
      </c>
      <c r="BH10609" s="1" t="s">
        <v>45549</v>
      </c>
      <c r="BI10609" s="1" t="s">
        <v>45549</v>
      </c>
      <c r="BJ10609" s="1" t="s">
        <v>45549</v>
      </c>
      <c r="BK10609" s="1" t="s">
        <v>45549</v>
      </c>
      <c r="BL10609" s="1" t="s">
        <v>45549</v>
      </c>
      <c r="BM10609" s="1" t="s">
        <v>45549</v>
      </c>
      <c r="BN10609" s="1" t="s">
        <v>45549</v>
      </c>
      <c r="BO10609" s="1" t="s">
        <v>45549</v>
      </c>
      <c r="BP10609" s="1" t="s">
        <v>45549</v>
      </c>
      <c r="BQ10609" s="1" t="s">
        <v>45549</v>
      </c>
      <c r="BR10609" s="1" t="s">
        <v>45549</v>
      </c>
    </row>
    <row r="10610" spans="1:70" x14ac:dyDescent="0.35">
      <c r="A10610" s="1" t="s">
        <v>73318</v>
      </c>
      <c r="B10610" s="1" t="s">
        <v>73320</v>
      </c>
      <c r="C10610" s="1">
        <v>63281</v>
      </c>
      <c r="D10610" s="1" t="s">
        <v>1210</v>
      </c>
      <c r="E10610" s="1" t="s">
        <v>1216</v>
      </c>
      <c r="G10610" s="1" t="s">
        <v>1212</v>
      </c>
      <c r="J10610" s="1" t="s">
        <v>120</v>
      </c>
      <c r="L10610" s="1" t="s">
        <v>121</v>
      </c>
      <c r="O10610" s="1">
        <v>42.3</v>
      </c>
      <c r="AY10610" s="1" t="s">
        <v>75934</v>
      </c>
      <c r="AZ10610" s="1">
        <v>100</v>
      </c>
      <c r="BA10610" s="1" t="s">
        <v>75934</v>
      </c>
      <c r="BB10610" s="1">
        <v>100</v>
      </c>
      <c r="BC10610" s="1" t="s">
        <v>75363</v>
      </c>
      <c r="BD10610" s="1" t="s">
        <v>57249</v>
      </c>
      <c r="BE10610" s="1" t="s">
        <v>45549</v>
      </c>
      <c r="BF10610" s="1" t="s">
        <v>45549</v>
      </c>
      <c r="BG10610" s="1" t="s">
        <v>45549</v>
      </c>
      <c r="BH10610" s="1" t="s">
        <v>45549</v>
      </c>
      <c r="BI10610" s="1" t="s">
        <v>45549</v>
      </c>
      <c r="BJ10610" s="1" t="s">
        <v>45549</v>
      </c>
      <c r="BK10610" s="1" t="s">
        <v>45549</v>
      </c>
      <c r="BL10610" s="1" t="s">
        <v>45549</v>
      </c>
      <c r="BM10610" s="1" t="s">
        <v>45549</v>
      </c>
      <c r="BN10610" s="1" t="s">
        <v>45549</v>
      </c>
      <c r="BO10610" s="1" t="s">
        <v>45549</v>
      </c>
      <c r="BP10610" s="1" t="s">
        <v>45549</v>
      </c>
      <c r="BQ10610" s="1" t="s">
        <v>45549</v>
      </c>
      <c r="BR10610" s="1" t="s">
        <v>45549</v>
      </c>
    </row>
    <row r="10611" spans="1:70" x14ac:dyDescent="0.35">
      <c r="A10611" s="1" t="s">
        <v>73318</v>
      </c>
      <c r="B10611" s="1" t="s">
        <v>73321</v>
      </c>
      <c r="C10611" s="1">
        <v>63281</v>
      </c>
      <c r="D10611" s="1" t="s">
        <v>1210</v>
      </c>
      <c r="E10611" s="1" t="s">
        <v>1218</v>
      </c>
      <c r="G10611" s="1" t="s">
        <v>1212</v>
      </c>
      <c r="J10611" s="1" t="s">
        <v>120</v>
      </c>
      <c r="L10611" s="1" t="s">
        <v>121</v>
      </c>
      <c r="O10611" s="1">
        <v>42.3</v>
      </c>
      <c r="AY10611" s="1" t="s">
        <v>75934</v>
      </c>
      <c r="AZ10611" s="1">
        <v>100</v>
      </c>
      <c r="BA10611" s="1" t="s">
        <v>75934</v>
      </c>
      <c r="BB10611" s="1">
        <v>100</v>
      </c>
      <c r="BC10611" s="1" t="s">
        <v>75363</v>
      </c>
      <c r="BD10611" s="1" t="s">
        <v>57249</v>
      </c>
      <c r="BE10611" s="1" t="s">
        <v>45549</v>
      </c>
      <c r="BF10611" s="1" t="s">
        <v>45549</v>
      </c>
      <c r="BG10611" s="1" t="s">
        <v>45549</v>
      </c>
      <c r="BH10611" s="1" t="s">
        <v>45549</v>
      </c>
      <c r="BI10611" s="1" t="s">
        <v>45549</v>
      </c>
      <c r="BJ10611" s="1" t="s">
        <v>45549</v>
      </c>
      <c r="BK10611" s="1" t="s">
        <v>45549</v>
      </c>
      <c r="BL10611" s="1" t="s">
        <v>45549</v>
      </c>
      <c r="BM10611" s="1" t="s">
        <v>45549</v>
      </c>
      <c r="BN10611" s="1" t="s">
        <v>45549</v>
      </c>
      <c r="BO10611" s="1" t="s">
        <v>45549</v>
      </c>
      <c r="BP10611" s="1" t="s">
        <v>45549</v>
      </c>
      <c r="BQ10611" s="1" t="s">
        <v>45549</v>
      </c>
      <c r="BR10611" s="1" t="s">
        <v>45549</v>
      </c>
    </row>
    <row r="10612" spans="1:70" x14ac:dyDescent="0.35">
      <c r="A10612" s="1" t="s">
        <v>73318</v>
      </c>
      <c r="B10612" s="1" t="s">
        <v>73322</v>
      </c>
      <c r="C10612" s="1">
        <v>63281</v>
      </c>
      <c r="D10612" s="1" t="s">
        <v>1210</v>
      </c>
      <c r="E10612" s="1" t="s">
        <v>1220</v>
      </c>
      <c r="G10612" s="1" t="s">
        <v>1212</v>
      </c>
      <c r="J10612" s="1" t="s">
        <v>120</v>
      </c>
      <c r="L10612" s="1" t="s">
        <v>121</v>
      </c>
      <c r="O10612" s="1">
        <v>42.3</v>
      </c>
      <c r="AY10612" s="1" t="s">
        <v>75934</v>
      </c>
      <c r="AZ10612" s="1">
        <v>100</v>
      </c>
      <c r="BA10612" s="1" t="s">
        <v>75934</v>
      </c>
      <c r="BB10612" s="1">
        <v>100</v>
      </c>
      <c r="BC10612" s="1" t="s">
        <v>75363</v>
      </c>
      <c r="BD10612" s="1" t="s">
        <v>57249</v>
      </c>
      <c r="BE10612" s="1" t="s">
        <v>45549</v>
      </c>
      <c r="BF10612" s="1" t="s">
        <v>45549</v>
      </c>
      <c r="BG10612" s="1" t="s">
        <v>45549</v>
      </c>
      <c r="BH10612" s="1" t="s">
        <v>45549</v>
      </c>
      <c r="BI10612" s="1" t="s">
        <v>45549</v>
      </c>
      <c r="BJ10612" s="1" t="s">
        <v>45549</v>
      </c>
      <c r="BK10612" s="1" t="s">
        <v>45549</v>
      </c>
      <c r="BL10612" s="1" t="s">
        <v>45549</v>
      </c>
      <c r="BM10612" s="1" t="s">
        <v>45549</v>
      </c>
      <c r="BN10612" s="1" t="s">
        <v>45549</v>
      </c>
      <c r="BO10612" s="1" t="s">
        <v>45549</v>
      </c>
      <c r="BP10612" s="1" t="s">
        <v>45549</v>
      </c>
      <c r="BQ10612" s="1" t="s">
        <v>45549</v>
      </c>
      <c r="BR10612" s="1" t="s">
        <v>45549</v>
      </c>
    </row>
    <row r="10613" spans="1:70" x14ac:dyDescent="0.35">
      <c r="A10613" s="1" t="s">
        <v>73318</v>
      </c>
      <c r="B10613" s="1" t="s">
        <v>73323</v>
      </c>
      <c r="C10613" s="1">
        <v>63281</v>
      </c>
      <c r="D10613" s="1" t="s">
        <v>1210</v>
      </c>
      <c r="E10613" s="1" t="s">
        <v>1222</v>
      </c>
      <c r="G10613" s="1" t="s">
        <v>1212</v>
      </c>
      <c r="J10613" s="1" t="s">
        <v>120</v>
      </c>
      <c r="L10613" s="1" t="s">
        <v>121</v>
      </c>
      <c r="O10613" s="1">
        <v>42.3</v>
      </c>
      <c r="AY10613" s="1" t="s">
        <v>75934</v>
      </c>
      <c r="AZ10613" s="1">
        <v>100</v>
      </c>
      <c r="BA10613" s="1" t="s">
        <v>75934</v>
      </c>
      <c r="BB10613" s="1">
        <v>100</v>
      </c>
      <c r="BC10613" s="1" t="s">
        <v>75363</v>
      </c>
      <c r="BD10613" s="1" t="s">
        <v>57249</v>
      </c>
      <c r="BE10613" s="1" t="s">
        <v>45549</v>
      </c>
      <c r="BF10613" s="1" t="s">
        <v>45549</v>
      </c>
      <c r="BG10613" s="1" t="s">
        <v>45549</v>
      </c>
      <c r="BH10613" s="1" t="s">
        <v>45549</v>
      </c>
      <c r="BI10613" s="1" t="s">
        <v>45549</v>
      </c>
      <c r="BJ10613" s="1" t="s">
        <v>45549</v>
      </c>
      <c r="BK10613" s="1" t="s">
        <v>45549</v>
      </c>
      <c r="BL10613" s="1" t="s">
        <v>45549</v>
      </c>
      <c r="BM10613" s="1" t="s">
        <v>45549</v>
      </c>
      <c r="BN10613" s="1" t="s">
        <v>45549</v>
      </c>
      <c r="BO10613" s="1" t="s">
        <v>45549</v>
      </c>
      <c r="BP10613" s="1" t="s">
        <v>45549</v>
      </c>
      <c r="BQ10613" s="1" t="s">
        <v>45549</v>
      </c>
      <c r="BR10613" s="1" t="s">
        <v>45549</v>
      </c>
    </row>
    <row r="10614" spans="1:70" x14ac:dyDescent="0.35">
      <c r="A10614" s="1" t="s">
        <v>73318</v>
      </c>
      <c r="B10614" s="1" t="s">
        <v>73324</v>
      </c>
      <c r="C10614" s="1">
        <v>63281</v>
      </c>
      <c r="D10614" s="1" t="s">
        <v>1210</v>
      </c>
      <c r="E10614" s="1" t="s">
        <v>1224</v>
      </c>
      <c r="G10614" s="1" t="s">
        <v>1212</v>
      </c>
      <c r="J10614" s="1" t="s">
        <v>120</v>
      </c>
      <c r="L10614" s="1" t="s">
        <v>121</v>
      </c>
      <c r="O10614" s="1">
        <v>42.3</v>
      </c>
      <c r="AY10614" s="1" t="s">
        <v>75934</v>
      </c>
      <c r="AZ10614" s="1">
        <v>100</v>
      </c>
      <c r="BA10614" s="1" t="s">
        <v>75934</v>
      </c>
      <c r="BB10614" s="1">
        <v>100</v>
      </c>
      <c r="BC10614" s="1" t="s">
        <v>75363</v>
      </c>
      <c r="BD10614" s="1" t="s">
        <v>57249</v>
      </c>
      <c r="BE10614" s="1" t="s">
        <v>45549</v>
      </c>
      <c r="BF10614" s="1" t="s">
        <v>45549</v>
      </c>
      <c r="BG10614" s="1" t="s">
        <v>45549</v>
      </c>
      <c r="BH10614" s="1" t="s">
        <v>45549</v>
      </c>
      <c r="BI10614" s="1" t="s">
        <v>45549</v>
      </c>
      <c r="BJ10614" s="1" t="s">
        <v>45549</v>
      </c>
      <c r="BK10614" s="1" t="s">
        <v>45549</v>
      </c>
      <c r="BL10614" s="1" t="s">
        <v>45549</v>
      </c>
      <c r="BM10614" s="1" t="s">
        <v>45549</v>
      </c>
      <c r="BN10614" s="1" t="s">
        <v>45549</v>
      </c>
      <c r="BO10614" s="1" t="s">
        <v>45549</v>
      </c>
      <c r="BP10614" s="1" t="s">
        <v>45549</v>
      </c>
      <c r="BQ10614" s="1" t="s">
        <v>45549</v>
      </c>
      <c r="BR10614" s="1" t="s">
        <v>45549</v>
      </c>
    </row>
    <row r="10615" spans="1:70" x14ac:dyDescent="0.35">
      <c r="A10615" s="1" t="s">
        <v>73318</v>
      </c>
      <c r="B10615" s="1" t="s">
        <v>73325</v>
      </c>
      <c r="C10615" s="1">
        <v>63281</v>
      </c>
      <c r="D10615" s="1" t="s">
        <v>1210</v>
      </c>
      <c r="E10615" s="1" t="s">
        <v>1226</v>
      </c>
      <c r="G10615" s="1" t="s">
        <v>1212</v>
      </c>
      <c r="J10615" s="1" t="s">
        <v>120</v>
      </c>
      <c r="L10615" s="1" t="s">
        <v>121</v>
      </c>
      <c r="O10615" s="1">
        <v>42.3</v>
      </c>
      <c r="AY10615" s="1" t="s">
        <v>75934</v>
      </c>
      <c r="AZ10615" s="1">
        <v>100</v>
      </c>
      <c r="BA10615" s="1" t="s">
        <v>75934</v>
      </c>
      <c r="BB10615" s="1">
        <v>100</v>
      </c>
      <c r="BC10615" s="1" t="s">
        <v>75363</v>
      </c>
      <c r="BD10615" s="1" t="s">
        <v>57249</v>
      </c>
      <c r="BE10615" s="1" t="s">
        <v>45549</v>
      </c>
      <c r="BF10615" s="1" t="s">
        <v>45549</v>
      </c>
      <c r="BG10615" s="1" t="s">
        <v>45549</v>
      </c>
      <c r="BH10615" s="1" t="s">
        <v>45549</v>
      </c>
      <c r="BI10615" s="1" t="s">
        <v>45549</v>
      </c>
      <c r="BJ10615" s="1" t="s">
        <v>45549</v>
      </c>
      <c r="BK10615" s="1" t="s">
        <v>45549</v>
      </c>
      <c r="BL10615" s="1" t="s">
        <v>45549</v>
      </c>
      <c r="BM10615" s="1" t="s">
        <v>45549</v>
      </c>
      <c r="BN10615" s="1" t="s">
        <v>45549</v>
      </c>
      <c r="BO10615" s="1" t="s">
        <v>45549</v>
      </c>
      <c r="BP10615" s="1" t="s">
        <v>45549</v>
      </c>
      <c r="BQ10615" s="1" t="s">
        <v>45549</v>
      </c>
      <c r="BR10615" s="1" t="s">
        <v>45549</v>
      </c>
    </row>
    <row r="10616" spans="1:70" x14ac:dyDescent="0.35">
      <c r="A10616" s="1" t="s">
        <v>49953</v>
      </c>
      <c r="B10616" s="1" t="s">
        <v>73326</v>
      </c>
      <c r="C10616" s="1">
        <v>63310</v>
      </c>
      <c r="D10616" s="1" t="s">
        <v>1210</v>
      </c>
      <c r="E10616" s="1" t="s">
        <v>41501</v>
      </c>
      <c r="G10616" s="1" t="s">
        <v>2629</v>
      </c>
      <c r="J10616" s="1" t="s">
        <v>1402</v>
      </c>
      <c r="L10616" s="1" t="s">
        <v>5794</v>
      </c>
      <c r="O10616" s="1">
        <v>1</v>
      </c>
      <c r="AY10616" s="1" t="s">
        <v>48715</v>
      </c>
      <c r="AZ10616" s="1">
        <v>100</v>
      </c>
      <c r="BA10616" s="1" t="s">
        <v>48715</v>
      </c>
      <c r="BB10616" s="1">
        <v>100</v>
      </c>
      <c r="BC10616" s="1" t="s">
        <v>75364</v>
      </c>
      <c r="BD10616" s="1" t="s">
        <v>57249</v>
      </c>
      <c r="BE10616" s="1" t="s">
        <v>45549</v>
      </c>
      <c r="BF10616" s="1" t="s">
        <v>45549</v>
      </c>
      <c r="BG10616" s="1" t="s">
        <v>45549</v>
      </c>
      <c r="BH10616" s="1" t="s">
        <v>45549</v>
      </c>
      <c r="BI10616" s="1" t="s">
        <v>45549</v>
      </c>
      <c r="BJ10616" s="1" t="s">
        <v>45549</v>
      </c>
      <c r="BK10616" s="1" t="s">
        <v>45549</v>
      </c>
      <c r="BL10616" s="1" t="s">
        <v>45549</v>
      </c>
      <c r="BM10616" s="1" t="s">
        <v>45549</v>
      </c>
      <c r="BN10616" s="1" t="s">
        <v>45549</v>
      </c>
      <c r="BO10616" s="1" t="s">
        <v>45549</v>
      </c>
      <c r="BP10616" s="1" t="s">
        <v>45549</v>
      </c>
      <c r="BQ10616" s="1" t="s">
        <v>45549</v>
      </c>
      <c r="BR10616" s="1" t="s">
        <v>45549</v>
      </c>
    </row>
    <row r="10617" spans="1:70" x14ac:dyDescent="0.35">
      <c r="A10617" s="1" t="s">
        <v>73327</v>
      </c>
      <c r="B10617" s="1" t="s">
        <v>73328</v>
      </c>
      <c r="C10617" s="1">
        <v>63316</v>
      </c>
      <c r="D10617" s="1" t="s">
        <v>1210</v>
      </c>
      <c r="E10617" s="1" t="s">
        <v>73329</v>
      </c>
      <c r="G10617" s="1" t="s">
        <v>2629</v>
      </c>
      <c r="J10617" s="1" t="s">
        <v>1402</v>
      </c>
      <c r="L10617" s="1" t="s">
        <v>5615</v>
      </c>
      <c r="O10617" s="1">
        <v>1</v>
      </c>
      <c r="AY10617" s="1" t="s">
        <v>48715</v>
      </c>
      <c r="AZ10617" s="1">
        <v>100</v>
      </c>
      <c r="BA10617" s="1" t="s">
        <v>48715</v>
      </c>
      <c r="BB10617" s="1">
        <v>100</v>
      </c>
      <c r="BC10617" s="1" t="s">
        <v>75364</v>
      </c>
      <c r="BD10617" s="1" t="s">
        <v>57249</v>
      </c>
      <c r="BE10617" s="1" t="s">
        <v>45549</v>
      </c>
      <c r="BF10617" s="1" t="s">
        <v>45549</v>
      </c>
      <c r="BG10617" s="1" t="s">
        <v>45549</v>
      </c>
      <c r="BH10617" s="1" t="s">
        <v>45549</v>
      </c>
      <c r="BI10617" s="1" t="s">
        <v>45549</v>
      </c>
      <c r="BJ10617" s="1" t="s">
        <v>45549</v>
      </c>
      <c r="BK10617" s="1" t="s">
        <v>45549</v>
      </c>
      <c r="BL10617" s="1" t="s">
        <v>45549</v>
      </c>
      <c r="BM10617" s="1" t="s">
        <v>45549</v>
      </c>
      <c r="BN10617" s="1" t="s">
        <v>45549</v>
      </c>
      <c r="BO10617" s="1" t="s">
        <v>45549</v>
      </c>
      <c r="BP10617" s="1" t="s">
        <v>45549</v>
      </c>
      <c r="BQ10617" s="1" t="s">
        <v>45549</v>
      </c>
      <c r="BR10617" s="1" t="s">
        <v>45549</v>
      </c>
    </row>
    <row r="10618" spans="1:70" x14ac:dyDescent="0.35">
      <c r="A10618" s="1" t="s">
        <v>73330</v>
      </c>
      <c r="B10618" s="1" t="s">
        <v>73331</v>
      </c>
      <c r="C10618" s="1">
        <v>63529</v>
      </c>
      <c r="D10618" s="1" t="s">
        <v>1210</v>
      </c>
      <c r="E10618" s="1" t="s">
        <v>73332</v>
      </c>
      <c r="G10618" s="1" t="s">
        <v>2632</v>
      </c>
      <c r="J10618" s="1" t="s">
        <v>261</v>
      </c>
      <c r="L10618" s="1" t="s">
        <v>2114</v>
      </c>
      <c r="O10618" s="1">
        <v>20</v>
      </c>
      <c r="AY10618" s="1" t="s">
        <v>48645</v>
      </c>
      <c r="AZ10618" s="1">
        <v>100</v>
      </c>
      <c r="BA10618" s="1" t="s">
        <v>48645</v>
      </c>
      <c r="BB10618" s="1">
        <v>100</v>
      </c>
      <c r="BC10618" s="1" t="s">
        <v>75363</v>
      </c>
      <c r="BD10618" s="1" t="s">
        <v>57249</v>
      </c>
      <c r="BE10618" s="1" t="s">
        <v>45549</v>
      </c>
      <c r="BF10618" s="1" t="s">
        <v>45549</v>
      </c>
      <c r="BG10618" s="1" t="s">
        <v>45549</v>
      </c>
      <c r="BH10618" s="1" t="s">
        <v>45549</v>
      </c>
      <c r="BI10618" s="1" t="s">
        <v>45549</v>
      </c>
      <c r="BJ10618" s="1" t="s">
        <v>45549</v>
      </c>
      <c r="BK10618" s="1" t="s">
        <v>45549</v>
      </c>
      <c r="BL10618" s="1" t="s">
        <v>45549</v>
      </c>
      <c r="BM10618" s="1" t="s">
        <v>45549</v>
      </c>
      <c r="BN10618" s="1" t="s">
        <v>45549</v>
      </c>
      <c r="BO10618" s="1" t="s">
        <v>45549</v>
      </c>
      <c r="BP10618" s="1" t="s">
        <v>45549</v>
      </c>
      <c r="BQ10618" s="1" t="s">
        <v>45549</v>
      </c>
      <c r="BR10618" s="1" t="s">
        <v>45549</v>
      </c>
    </row>
    <row r="10619" spans="1:70" x14ac:dyDescent="0.35">
      <c r="A10619" s="1" t="s">
        <v>34778</v>
      </c>
      <c r="B10619" s="1" t="s">
        <v>73333</v>
      </c>
      <c r="C10619" s="1">
        <v>63545</v>
      </c>
      <c r="D10619" s="1" t="s">
        <v>1210</v>
      </c>
      <c r="E10619" s="1" t="s">
        <v>10605</v>
      </c>
      <c r="G10619" s="1" t="s">
        <v>2632</v>
      </c>
      <c r="J10619" s="1" t="s">
        <v>261</v>
      </c>
      <c r="L10619" s="1" t="s">
        <v>2154</v>
      </c>
      <c r="O10619" s="1">
        <v>10</v>
      </c>
      <c r="AY10619" s="1" t="s">
        <v>47902</v>
      </c>
      <c r="AZ10619" s="1">
        <v>100</v>
      </c>
      <c r="BA10619" s="1" t="s">
        <v>47902</v>
      </c>
      <c r="BB10619" s="1">
        <v>100</v>
      </c>
      <c r="BC10619" s="1" t="s">
        <v>75364</v>
      </c>
      <c r="BD10619" s="1" t="s">
        <v>57249</v>
      </c>
      <c r="BE10619" s="1" t="s">
        <v>45549</v>
      </c>
      <c r="BF10619" s="1" t="s">
        <v>45549</v>
      </c>
      <c r="BG10619" s="1" t="s">
        <v>45549</v>
      </c>
      <c r="BH10619" s="1" t="s">
        <v>45549</v>
      </c>
      <c r="BI10619" s="1" t="s">
        <v>45549</v>
      </c>
      <c r="BJ10619" s="1" t="s">
        <v>45549</v>
      </c>
      <c r="BK10619" s="1" t="s">
        <v>45549</v>
      </c>
      <c r="BL10619" s="1" t="s">
        <v>45549</v>
      </c>
      <c r="BM10619" s="1" t="s">
        <v>45549</v>
      </c>
      <c r="BN10619" s="1" t="s">
        <v>45549</v>
      </c>
      <c r="BO10619" s="1" t="s">
        <v>45549</v>
      </c>
      <c r="BP10619" s="1" t="s">
        <v>45549</v>
      </c>
      <c r="BQ10619" s="1" t="s">
        <v>45549</v>
      </c>
      <c r="BR10619" s="1" t="s">
        <v>45549</v>
      </c>
    </row>
    <row r="10620" spans="1:70" x14ac:dyDescent="0.35">
      <c r="A10620" s="1" t="s">
        <v>73334</v>
      </c>
      <c r="B10620" s="1" t="s">
        <v>73335</v>
      </c>
      <c r="C10620" s="1">
        <v>63619</v>
      </c>
      <c r="D10620" s="1" t="s">
        <v>1210</v>
      </c>
      <c r="E10620" s="1" t="s">
        <v>73336</v>
      </c>
      <c r="G10620" s="1" t="s">
        <v>2629</v>
      </c>
      <c r="J10620" s="1" t="s">
        <v>710</v>
      </c>
      <c r="L10620" s="1" t="s">
        <v>2169</v>
      </c>
      <c r="O10620" s="1">
        <v>1</v>
      </c>
      <c r="AY10620" s="1" t="s">
        <v>73334</v>
      </c>
      <c r="AZ10620" s="1">
        <v>100</v>
      </c>
      <c r="BA10620" s="1" t="s">
        <v>73334</v>
      </c>
      <c r="BB10620" s="1">
        <v>100</v>
      </c>
      <c r="BC10620" s="1" t="s">
        <v>75364</v>
      </c>
      <c r="BD10620" s="1" t="s">
        <v>57249</v>
      </c>
      <c r="BE10620" s="1" t="s">
        <v>45549</v>
      </c>
      <c r="BF10620" s="1" t="s">
        <v>45549</v>
      </c>
      <c r="BG10620" s="1" t="s">
        <v>45549</v>
      </c>
      <c r="BH10620" s="1" t="s">
        <v>45549</v>
      </c>
      <c r="BI10620" s="1" t="s">
        <v>45549</v>
      </c>
      <c r="BJ10620" s="1" t="s">
        <v>45549</v>
      </c>
      <c r="BK10620" s="1" t="s">
        <v>45549</v>
      </c>
      <c r="BL10620" s="1" t="s">
        <v>45549</v>
      </c>
      <c r="BM10620" s="1" t="s">
        <v>45549</v>
      </c>
      <c r="BN10620" s="1" t="s">
        <v>45549</v>
      </c>
      <c r="BO10620" s="1" t="s">
        <v>45549</v>
      </c>
      <c r="BP10620" s="1" t="s">
        <v>45549</v>
      </c>
      <c r="BQ10620" s="1" t="s">
        <v>45549</v>
      </c>
      <c r="BR10620" s="1" t="s">
        <v>45549</v>
      </c>
    </row>
    <row r="10621" spans="1:70" x14ac:dyDescent="0.35">
      <c r="A10621" s="1" t="s">
        <v>73337</v>
      </c>
      <c r="B10621" s="1" t="s">
        <v>73338</v>
      </c>
      <c r="C10621" s="1">
        <v>63631</v>
      </c>
      <c r="D10621" s="1" t="s">
        <v>1210</v>
      </c>
      <c r="E10621" s="1" t="s">
        <v>20026</v>
      </c>
      <c r="G10621" s="1" t="s">
        <v>1212</v>
      </c>
      <c r="J10621" s="1" t="s">
        <v>879</v>
      </c>
      <c r="L10621" s="1" t="s">
        <v>6747</v>
      </c>
      <c r="O10621" s="1">
        <v>20</v>
      </c>
      <c r="AY10621" s="1" t="s">
        <v>77604</v>
      </c>
      <c r="AZ10621" s="1">
        <v>100</v>
      </c>
      <c r="BA10621" s="1" t="s">
        <v>77604</v>
      </c>
      <c r="BB10621" s="1">
        <v>100</v>
      </c>
      <c r="BC10621" s="1" t="s">
        <v>75364</v>
      </c>
      <c r="BD10621" s="1" t="s">
        <v>57249</v>
      </c>
      <c r="BE10621" s="1" t="s">
        <v>45549</v>
      </c>
      <c r="BF10621" s="1" t="s">
        <v>45549</v>
      </c>
      <c r="BG10621" s="1" t="s">
        <v>45549</v>
      </c>
      <c r="BH10621" s="1" t="s">
        <v>45549</v>
      </c>
      <c r="BI10621" s="1" t="s">
        <v>45549</v>
      </c>
      <c r="BJ10621" s="1" t="s">
        <v>45549</v>
      </c>
      <c r="BK10621" s="1" t="s">
        <v>45549</v>
      </c>
      <c r="BL10621" s="1" t="s">
        <v>45549</v>
      </c>
      <c r="BM10621" s="1" t="s">
        <v>45549</v>
      </c>
      <c r="BN10621" s="1" t="s">
        <v>45549</v>
      </c>
      <c r="BO10621" s="1" t="s">
        <v>45549</v>
      </c>
      <c r="BP10621" s="1" t="s">
        <v>45549</v>
      </c>
      <c r="BQ10621" s="1" t="s">
        <v>45549</v>
      </c>
      <c r="BR10621" s="1" t="s">
        <v>45549</v>
      </c>
    </row>
    <row r="10622" spans="1:70" x14ac:dyDescent="0.35">
      <c r="A10622" s="1" t="s">
        <v>73337</v>
      </c>
      <c r="B10622" s="1" t="s">
        <v>73339</v>
      </c>
      <c r="C10622" s="1">
        <v>63631</v>
      </c>
      <c r="D10622" s="1" t="s">
        <v>1210</v>
      </c>
      <c r="E10622" s="1" t="s">
        <v>20029</v>
      </c>
      <c r="G10622" s="1" t="s">
        <v>1212</v>
      </c>
      <c r="J10622" s="1" t="s">
        <v>879</v>
      </c>
      <c r="L10622" s="1" t="s">
        <v>6747</v>
      </c>
      <c r="O10622" s="1">
        <v>20</v>
      </c>
      <c r="AY10622" s="1" t="s">
        <v>77604</v>
      </c>
      <c r="AZ10622" s="1">
        <v>100</v>
      </c>
      <c r="BA10622" s="1" t="s">
        <v>77604</v>
      </c>
      <c r="BB10622" s="1">
        <v>100</v>
      </c>
      <c r="BC10622" s="1" t="s">
        <v>75364</v>
      </c>
      <c r="BD10622" s="1" t="s">
        <v>57249</v>
      </c>
      <c r="BE10622" s="1" t="s">
        <v>45549</v>
      </c>
      <c r="BF10622" s="1" t="s">
        <v>45549</v>
      </c>
      <c r="BG10622" s="1" t="s">
        <v>45549</v>
      </c>
      <c r="BH10622" s="1" t="s">
        <v>45549</v>
      </c>
      <c r="BI10622" s="1" t="s">
        <v>45549</v>
      </c>
      <c r="BJ10622" s="1" t="s">
        <v>45549</v>
      </c>
      <c r="BK10622" s="1" t="s">
        <v>45549</v>
      </c>
      <c r="BL10622" s="1" t="s">
        <v>45549</v>
      </c>
      <c r="BM10622" s="1" t="s">
        <v>45549</v>
      </c>
      <c r="BN10622" s="1" t="s">
        <v>45549</v>
      </c>
      <c r="BO10622" s="1" t="s">
        <v>45549</v>
      </c>
      <c r="BP10622" s="1" t="s">
        <v>45549</v>
      </c>
      <c r="BQ10622" s="1" t="s">
        <v>45549</v>
      </c>
      <c r="BR10622" s="1" t="s">
        <v>45549</v>
      </c>
    </row>
    <row r="10623" spans="1:70" x14ac:dyDescent="0.35">
      <c r="A10623" s="1" t="s">
        <v>73337</v>
      </c>
      <c r="B10623" s="1" t="s">
        <v>73340</v>
      </c>
      <c r="C10623" s="1">
        <v>63631</v>
      </c>
      <c r="D10623" s="1" t="s">
        <v>1210</v>
      </c>
      <c r="E10623" s="1" t="s">
        <v>20031</v>
      </c>
      <c r="G10623" s="1" t="s">
        <v>1212</v>
      </c>
      <c r="J10623" s="1" t="s">
        <v>879</v>
      </c>
      <c r="L10623" s="1" t="s">
        <v>6747</v>
      </c>
      <c r="O10623" s="1">
        <v>20</v>
      </c>
      <c r="AY10623" s="1" t="s">
        <v>77604</v>
      </c>
      <c r="AZ10623" s="1">
        <v>100</v>
      </c>
      <c r="BA10623" s="1" t="s">
        <v>77604</v>
      </c>
      <c r="BB10623" s="1">
        <v>100</v>
      </c>
      <c r="BC10623" s="1" t="s">
        <v>75364</v>
      </c>
      <c r="BD10623" s="1" t="s">
        <v>57249</v>
      </c>
      <c r="BE10623" s="1" t="s">
        <v>45549</v>
      </c>
      <c r="BF10623" s="1" t="s">
        <v>45549</v>
      </c>
      <c r="BG10623" s="1" t="s">
        <v>45549</v>
      </c>
      <c r="BH10623" s="1" t="s">
        <v>45549</v>
      </c>
      <c r="BI10623" s="1" t="s">
        <v>45549</v>
      </c>
      <c r="BJ10623" s="1" t="s">
        <v>45549</v>
      </c>
      <c r="BK10623" s="1" t="s">
        <v>45549</v>
      </c>
      <c r="BL10623" s="1" t="s">
        <v>45549</v>
      </c>
      <c r="BM10623" s="1" t="s">
        <v>45549</v>
      </c>
      <c r="BN10623" s="1" t="s">
        <v>45549</v>
      </c>
      <c r="BO10623" s="1" t="s">
        <v>45549</v>
      </c>
      <c r="BP10623" s="1" t="s">
        <v>45549</v>
      </c>
      <c r="BQ10623" s="1" t="s">
        <v>45549</v>
      </c>
      <c r="BR10623" s="1" t="s">
        <v>45549</v>
      </c>
    </row>
    <row r="10624" spans="1:70" x14ac:dyDescent="0.35">
      <c r="A10624" s="1" t="s">
        <v>73337</v>
      </c>
      <c r="B10624" s="1" t="s">
        <v>73341</v>
      </c>
      <c r="C10624" s="1">
        <v>63631</v>
      </c>
      <c r="D10624" s="1" t="s">
        <v>1210</v>
      </c>
      <c r="E10624" s="1" t="s">
        <v>20033</v>
      </c>
      <c r="G10624" s="1" t="s">
        <v>2106</v>
      </c>
      <c r="J10624" s="1" t="s">
        <v>879</v>
      </c>
      <c r="L10624" s="1" t="s">
        <v>6747</v>
      </c>
      <c r="O10624" s="1">
        <v>20</v>
      </c>
      <c r="AY10624" s="1" t="s">
        <v>77604</v>
      </c>
      <c r="AZ10624" s="1">
        <v>100</v>
      </c>
      <c r="BA10624" s="1" t="s">
        <v>77604</v>
      </c>
      <c r="BB10624" s="1">
        <v>100</v>
      </c>
      <c r="BC10624" s="1" t="s">
        <v>75364</v>
      </c>
      <c r="BD10624" s="1" t="s">
        <v>57249</v>
      </c>
      <c r="BE10624" s="1" t="s">
        <v>45549</v>
      </c>
      <c r="BF10624" s="1" t="s">
        <v>45549</v>
      </c>
      <c r="BG10624" s="1" t="s">
        <v>45549</v>
      </c>
      <c r="BH10624" s="1" t="s">
        <v>45549</v>
      </c>
      <c r="BI10624" s="1" t="s">
        <v>45549</v>
      </c>
      <c r="BJ10624" s="1" t="s">
        <v>45549</v>
      </c>
      <c r="BK10624" s="1" t="s">
        <v>45549</v>
      </c>
      <c r="BL10624" s="1" t="s">
        <v>45549</v>
      </c>
      <c r="BM10624" s="1" t="s">
        <v>45549</v>
      </c>
      <c r="BN10624" s="1" t="s">
        <v>45549</v>
      </c>
      <c r="BO10624" s="1" t="s">
        <v>45549</v>
      </c>
      <c r="BP10624" s="1" t="s">
        <v>45549</v>
      </c>
      <c r="BQ10624" s="1" t="s">
        <v>45549</v>
      </c>
      <c r="BR10624" s="1" t="s">
        <v>45549</v>
      </c>
    </row>
    <row r="10625" spans="1:70" x14ac:dyDescent="0.35">
      <c r="A10625" s="1" t="s">
        <v>73337</v>
      </c>
      <c r="B10625" s="1" t="s">
        <v>73342</v>
      </c>
      <c r="C10625" s="1">
        <v>63631</v>
      </c>
      <c r="D10625" s="1" t="s">
        <v>1210</v>
      </c>
      <c r="E10625" s="1" t="s">
        <v>34165</v>
      </c>
      <c r="G10625" s="1" t="s">
        <v>2106</v>
      </c>
      <c r="J10625" s="1" t="s">
        <v>879</v>
      </c>
      <c r="L10625" s="1" t="s">
        <v>6747</v>
      </c>
      <c r="O10625" s="1">
        <v>20</v>
      </c>
      <c r="AY10625" s="1" t="s">
        <v>77604</v>
      </c>
      <c r="AZ10625" s="1">
        <v>100</v>
      </c>
      <c r="BA10625" s="1" t="s">
        <v>77604</v>
      </c>
      <c r="BB10625" s="1">
        <v>100</v>
      </c>
      <c r="BC10625" s="1" t="s">
        <v>75364</v>
      </c>
      <c r="BD10625" s="1" t="s">
        <v>57249</v>
      </c>
      <c r="BE10625" s="1" t="s">
        <v>45549</v>
      </c>
      <c r="BF10625" s="1" t="s">
        <v>45549</v>
      </c>
      <c r="BG10625" s="1" t="s">
        <v>45549</v>
      </c>
      <c r="BH10625" s="1" t="s">
        <v>45549</v>
      </c>
      <c r="BI10625" s="1" t="s">
        <v>45549</v>
      </c>
      <c r="BJ10625" s="1" t="s">
        <v>45549</v>
      </c>
      <c r="BK10625" s="1" t="s">
        <v>45549</v>
      </c>
      <c r="BL10625" s="1" t="s">
        <v>45549</v>
      </c>
      <c r="BM10625" s="1" t="s">
        <v>45549</v>
      </c>
      <c r="BN10625" s="1" t="s">
        <v>45549</v>
      </c>
      <c r="BO10625" s="1" t="s">
        <v>45549</v>
      </c>
      <c r="BP10625" s="1" t="s">
        <v>45549</v>
      </c>
      <c r="BQ10625" s="1" t="s">
        <v>45549</v>
      </c>
      <c r="BR10625" s="1" t="s">
        <v>45549</v>
      </c>
    </row>
    <row r="10626" spans="1:70" x14ac:dyDescent="0.35">
      <c r="A10626" s="1" t="s">
        <v>73337</v>
      </c>
      <c r="B10626" s="1" t="s">
        <v>73343</v>
      </c>
      <c r="C10626" s="1">
        <v>63631</v>
      </c>
      <c r="D10626" s="1" t="s">
        <v>1210</v>
      </c>
      <c r="E10626" s="1" t="s">
        <v>15221</v>
      </c>
      <c r="G10626" s="1" t="s">
        <v>2629</v>
      </c>
      <c r="J10626" s="1" t="s">
        <v>879</v>
      </c>
      <c r="L10626" s="1" t="s">
        <v>6747</v>
      </c>
      <c r="O10626" s="1">
        <v>0.5</v>
      </c>
      <c r="AY10626" s="1" t="s">
        <v>77604</v>
      </c>
      <c r="AZ10626" s="1">
        <v>100</v>
      </c>
      <c r="BA10626" s="1" t="s">
        <v>77604</v>
      </c>
      <c r="BB10626" s="1">
        <v>100</v>
      </c>
      <c r="BC10626" s="1" t="s">
        <v>75364</v>
      </c>
      <c r="BD10626" s="1" t="s">
        <v>57249</v>
      </c>
      <c r="BE10626" s="1" t="s">
        <v>45549</v>
      </c>
      <c r="BF10626" s="1" t="s">
        <v>45549</v>
      </c>
      <c r="BG10626" s="1" t="s">
        <v>45549</v>
      </c>
      <c r="BH10626" s="1" t="s">
        <v>45549</v>
      </c>
      <c r="BI10626" s="1" t="s">
        <v>45549</v>
      </c>
      <c r="BJ10626" s="1" t="s">
        <v>45549</v>
      </c>
      <c r="BK10626" s="1" t="s">
        <v>45549</v>
      </c>
      <c r="BL10626" s="1" t="s">
        <v>45549</v>
      </c>
      <c r="BM10626" s="1" t="s">
        <v>45549</v>
      </c>
      <c r="BN10626" s="1" t="s">
        <v>45549</v>
      </c>
      <c r="BO10626" s="1" t="s">
        <v>45549</v>
      </c>
      <c r="BP10626" s="1" t="s">
        <v>45549</v>
      </c>
      <c r="BQ10626" s="1" t="s">
        <v>45549</v>
      </c>
      <c r="BR10626" s="1" t="s">
        <v>45549</v>
      </c>
    </row>
    <row r="10627" spans="1:70" x14ac:dyDescent="0.35">
      <c r="A10627" s="1" t="s">
        <v>73337</v>
      </c>
      <c r="B10627" s="1" t="s">
        <v>73344</v>
      </c>
      <c r="C10627" s="1">
        <v>63631</v>
      </c>
      <c r="D10627" s="1" t="s">
        <v>1210</v>
      </c>
      <c r="E10627" s="1" t="s">
        <v>13484</v>
      </c>
      <c r="G10627" s="1" t="s">
        <v>2106</v>
      </c>
      <c r="J10627" s="1" t="s">
        <v>879</v>
      </c>
      <c r="L10627" s="1" t="s">
        <v>6747</v>
      </c>
      <c r="O10627" s="1">
        <v>14.4</v>
      </c>
      <c r="AY10627" s="1" t="s">
        <v>77604</v>
      </c>
      <c r="AZ10627" s="1">
        <v>100</v>
      </c>
      <c r="BA10627" s="1" t="s">
        <v>77604</v>
      </c>
      <c r="BB10627" s="1">
        <v>100</v>
      </c>
      <c r="BC10627" s="1" t="s">
        <v>75364</v>
      </c>
      <c r="BD10627" s="1" t="s">
        <v>57249</v>
      </c>
      <c r="BE10627" s="1" t="s">
        <v>45549</v>
      </c>
      <c r="BF10627" s="1" t="s">
        <v>45549</v>
      </c>
      <c r="BG10627" s="1" t="s">
        <v>45549</v>
      </c>
      <c r="BH10627" s="1" t="s">
        <v>45549</v>
      </c>
      <c r="BI10627" s="1" t="s">
        <v>45549</v>
      </c>
      <c r="BJ10627" s="1" t="s">
        <v>45549</v>
      </c>
      <c r="BK10627" s="1" t="s">
        <v>45549</v>
      </c>
      <c r="BL10627" s="1" t="s">
        <v>45549</v>
      </c>
      <c r="BM10627" s="1" t="s">
        <v>45549</v>
      </c>
      <c r="BN10627" s="1" t="s">
        <v>45549</v>
      </c>
      <c r="BO10627" s="1" t="s">
        <v>45549</v>
      </c>
      <c r="BP10627" s="1" t="s">
        <v>45549</v>
      </c>
      <c r="BQ10627" s="1" t="s">
        <v>45549</v>
      </c>
      <c r="BR10627" s="1" t="s">
        <v>45549</v>
      </c>
    </row>
    <row r="10628" spans="1:70" x14ac:dyDescent="0.35">
      <c r="A10628" s="1" t="s">
        <v>73337</v>
      </c>
      <c r="B10628" s="1" t="s">
        <v>73345</v>
      </c>
      <c r="C10628" s="1">
        <v>63631</v>
      </c>
      <c r="D10628" s="1" t="s">
        <v>1210</v>
      </c>
      <c r="E10628" s="1" t="s">
        <v>73346</v>
      </c>
      <c r="G10628" s="1" t="s">
        <v>2632</v>
      </c>
      <c r="J10628" s="1" t="s">
        <v>879</v>
      </c>
      <c r="L10628" s="1" t="s">
        <v>6747</v>
      </c>
      <c r="O10628" s="1">
        <v>8.1</v>
      </c>
      <c r="AY10628" s="1" t="s">
        <v>77604</v>
      </c>
      <c r="AZ10628" s="1">
        <v>100</v>
      </c>
      <c r="BA10628" s="1" t="s">
        <v>77604</v>
      </c>
      <c r="BB10628" s="1">
        <v>100</v>
      </c>
      <c r="BC10628" s="1" t="s">
        <v>75364</v>
      </c>
      <c r="BD10628" s="1" t="s">
        <v>57249</v>
      </c>
      <c r="BE10628" s="1" t="s">
        <v>45549</v>
      </c>
      <c r="BF10628" s="1" t="s">
        <v>45549</v>
      </c>
      <c r="BG10628" s="1" t="s">
        <v>45549</v>
      </c>
      <c r="BH10628" s="1" t="s">
        <v>45549</v>
      </c>
      <c r="BI10628" s="1" t="s">
        <v>45549</v>
      </c>
      <c r="BJ10628" s="1" t="s">
        <v>45549</v>
      </c>
      <c r="BK10628" s="1" t="s">
        <v>45549</v>
      </c>
      <c r="BL10628" s="1" t="s">
        <v>45549</v>
      </c>
      <c r="BM10628" s="1" t="s">
        <v>45549</v>
      </c>
      <c r="BN10628" s="1" t="s">
        <v>45549</v>
      </c>
      <c r="BO10628" s="1" t="s">
        <v>45549</v>
      </c>
      <c r="BP10628" s="1" t="s">
        <v>45549</v>
      </c>
      <c r="BQ10628" s="1" t="s">
        <v>45549</v>
      </c>
      <c r="BR10628" s="1" t="s">
        <v>45549</v>
      </c>
    </row>
    <row r="10629" spans="1:70" x14ac:dyDescent="0.35">
      <c r="A10629" s="1" t="s">
        <v>73347</v>
      </c>
      <c r="B10629" s="1" t="s">
        <v>73348</v>
      </c>
      <c r="C10629" s="1">
        <v>63736</v>
      </c>
      <c r="D10629" s="1" t="s">
        <v>1210</v>
      </c>
      <c r="E10629" s="1" t="s">
        <v>10605</v>
      </c>
      <c r="G10629" s="1" t="s">
        <v>2632</v>
      </c>
      <c r="J10629" s="1" t="s">
        <v>261</v>
      </c>
      <c r="L10629" s="1" t="s">
        <v>17660</v>
      </c>
      <c r="O10629" s="1">
        <v>10</v>
      </c>
      <c r="AY10629" s="1" t="s">
        <v>77605</v>
      </c>
      <c r="AZ10629" s="1">
        <v>100</v>
      </c>
      <c r="BA10629" s="1" t="s">
        <v>77605</v>
      </c>
      <c r="BB10629" s="1">
        <v>100</v>
      </c>
      <c r="BC10629" s="1" t="s">
        <v>75364</v>
      </c>
      <c r="BD10629" s="1" t="s">
        <v>57249</v>
      </c>
      <c r="BE10629" s="1" t="s">
        <v>45549</v>
      </c>
      <c r="BF10629" s="1" t="s">
        <v>45549</v>
      </c>
      <c r="BG10629" s="1" t="s">
        <v>45549</v>
      </c>
      <c r="BH10629" s="1" t="s">
        <v>45549</v>
      </c>
      <c r="BI10629" s="1" t="s">
        <v>45549</v>
      </c>
      <c r="BJ10629" s="1" t="s">
        <v>45549</v>
      </c>
      <c r="BK10629" s="1" t="s">
        <v>45549</v>
      </c>
      <c r="BL10629" s="1" t="s">
        <v>45549</v>
      </c>
      <c r="BM10629" s="1" t="s">
        <v>45549</v>
      </c>
      <c r="BN10629" s="1" t="s">
        <v>45549</v>
      </c>
      <c r="BO10629" s="1" t="s">
        <v>45549</v>
      </c>
      <c r="BP10629" s="1" t="s">
        <v>45549</v>
      </c>
      <c r="BQ10629" s="1" t="s">
        <v>45549</v>
      </c>
      <c r="BR10629" s="1" t="s">
        <v>45549</v>
      </c>
    </row>
    <row r="10630" spans="1:70" x14ac:dyDescent="0.35">
      <c r="A10630" s="1" t="s">
        <v>73349</v>
      </c>
      <c r="B10630" s="1" t="s">
        <v>73350</v>
      </c>
      <c r="C10630" s="1">
        <v>63740</v>
      </c>
      <c r="D10630" s="1" t="s">
        <v>1210</v>
      </c>
      <c r="E10630" s="1" t="s">
        <v>73351</v>
      </c>
      <c r="G10630" s="1" t="s">
        <v>2629</v>
      </c>
      <c r="J10630" s="1" t="s">
        <v>261</v>
      </c>
      <c r="L10630" s="1" t="s">
        <v>1738</v>
      </c>
      <c r="O10630" s="1">
        <v>2.2000000000000002</v>
      </c>
      <c r="AY10630" s="1" t="s">
        <v>49325</v>
      </c>
      <c r="AZ10630" s="1">
        <v>100</v>
      </c>
      <c r="BA10630" s="1" t="s">
        <v>49325</v>
      </c>
      <c r="BB10630" s="1">
        <v>100</v>
      </c>
      <c r="BC10630" s="1" t="s">
        <v>75364</v>
      </c>
      <c r="BD10630" s="1" t="s">
        <v>57249</v>
      </c>
      <c r="BE10630" s="1" t="s">
        <v>45549</v>
      </c>
      <c r="BF10630" s="1" t="s">
        <v>45549</v>
      </c>
      <c r="BG10630" s="1" t="s">
        <v>45549</v>
      </c>
      <c r="BH10630" s="1" t="s">
        <v>45549</v>
      </c>
      <c r="BI10630" s="1" t="s">
        <v>45549</v>
      </c>
      <c r="BJ10630" s="1" t="s">
        <v>45549</v>
      </c>
      <c r="BK10630" s="1" t="s">
        <v>45549</v>
      </c>
      <c r="BL10630" s="1" t="s">
        <v>45549</v>
      </c>
      <c r="BM10630" s="1" t="s">
        <v>45549</v>
      </c>
      <c r="BN10630" s="1" t="s">
        <v>45549</v>
      </c>
      <c r="BO10630" s="1" t="s">
        <v>45549</v>
      </c>
      <c r="BP10630" s="1" t="s">
        <v>45549</v>
      </c>
      <c r="BQ10630" s="1" t="s">
        <v>45549</v>
      </c>
      <c r="BR10630" s="1" t="s">
        <v>45549</v>
      </c>
    </row>
    <row r="10631" spans="1:70" x14ac:dyDescent="0.35">
      <c r="A10631" s="1" t="s">
        <v>73352</v>
      </c>
      <c r="B10631" s="1" t="s">
        <v>73353</v>
      </c>
      <c r="C10631" s="1">
        <v>63799</v>
      </c>
      <c r="D10631" s="1" t="s">
        <v>1210</v>
      </c>
      <c r="E10631" s="1" t="s">
        <v>73354</v>
      </c>
      <c r="G10631" s="1" t="s">
        <v>2629</v>
      </c>
      <c r="J10631" s="1" t="s">
        <v>57080</v>
      </c>
      <c r="L10631" s="1" t="s">
        <v>57866</v>
      </c>
      <c r="O10631" s="1">
        <v>60</v>
      </c>
      <c r="AY10631" s="1" t="s">
        <v>49065</v>
      </c>
      <c r="AZ10631" s="1">
        <v>100</v>
      </c>
      <c r="BA10631" s="1" t="s">
        <v>49065</v>
      </c>
      <c r="BB10631" s="1">
        <v>100</v>
      </c>
      <c r="BC10631" s="1" t="s">
        <v>75364</v>
      </c>
      <c r="BD10631" s="1" t="s">
        <v>57601</v>
      </c>
      <c r="BE10631" s="1" t="s">
        <v>45549</v>
      </c>
      <c r="BF10631" s="1" t="s">
        <v>45549</v>
      </c>
      <c r="BG10631" s="1" t="s">
        <v>45549</v>
      </c>
      <c r="BH10631" s="1" t="s">
        <v>45549</v>
      </c>
      <c r="BI10631" s="1" t="s">
        <v>45549</v>
      </c>
      <c r="BJ10631" s="1" t="s">
        <v>45549</v>
      </c>
      <c r="BK10631" s="1" t="s">
        <v>45549</v>
      </c>
      <c r="BL10631" s="1" t="s">
        <v>45549</v>
      </c>
      <c r="BM10631" s="1" t="s">
        <v>45549</v>
      </c>
      <c r="BN10631" s="1" t="s">
        <v>45549</v>
      </c>
      <c r="BO10631" s="1" t="s">
        <v>45549</v>
      </c>
      <c r="BP10631" s="1" t="s">
        <v>45549</v>
      </c>
      <c r="BQ10631" s="1" t="s">
        <v>45549</v>
      </c>
      <c r="BR10631" s="1" t="s">
        <v>45549</v>
      </c>
    </row>
    <row r="10632" spans="1:70" x14ac:dyDescent="0.35">
      <c r="A10632" s="1" t="s">
        <v>73352</v>
      </c>
      <c r="B10632" s="1" t="s">
        <v>73355</v>
      </c>
      <c r="C10632" s="1">
        <v>63799</v>
      </c>
      <c r="D10632" s="1" t="s">
        <v>1210</v>
      </c>
      <c r="E10632" s="1" t="s">
        <v>73356</v>
      </c>
      <c r="G10632" s="1" t="s">
        <v>2632</v>
      </c>
      <c r="J10632" s="1" t="s">
        <v>57080</v>
      </c>
      <c r="L10632" s="1" t="s">
        <v>57866</v>
      </c>
      <c r="O10632" s="1">
        <v>60</v>
      </c>
      <c r="AY10632" s="1" t="s">
        <v>49065</v>
      </c>
      <c r="AZ10632" s="1">
        <v>100</v>
      </c>
      <c r="BA10632" s="1" t="s">
        <v>49065</v>
      </c>
      <c r="BB10632" s="1">
        <v>100</v>
      </c>
      <c r="BC10632" s="1" t="s">
        <v>75364</v>
      </c>
      <c r="BD10632" s="1" t="s">
        <v>57601</v>
      </c>
      <c r="BE10632" s="1" t="s">
        <v>45549</v>
      </c>
      <c r="BF10632" s="1" t="s">
        <v>45549</v>
      </c>
      <c r="BG10632" s="1" t="s">
        <v>45549</v>
      </c>
      <c r="BH10632" s="1" t="s">
        <v>45549</v>
      </c>
      <c r="BI10632" s="1" t="s">
        <v>45549</v>
      </c>
      <c r="BJ10632" s="1" t="s">
        <v>45549</v>
      </c>
      <c r="BK10632" s="1" t="s">
        <v>45549</v>
      </c>
      <c r="BL10632" s="1" t="s">
        <v>45549</v>
      </c>
      <c r="BM10632" s="1" t="s">
        <v>45549</v>
      </c>
      <c r="BN10632" s="1" t="s">
        <v>45549</v>
      </c>
      <c r="BO10632" s="1" t="s">
        <v>45549</v>
      </c>
      <c r="BP10632" s="1" t="s">
        <v>45549</v>
      </c>
      <c r="BQ10632" s="1" t="s">
        <v>45549</v>
      </c>
      <c r="BR10632" s="1" t="s">
        <v>45549</v>
      </c>
    </row>
    <row r="10633" spans="1:70" x14ac:dyDescent="0.35">
      <c r="A10633" s="1" t="s">
        <v>73357</v>
      </c>
      <c r="B10633" s="1" t="s">
        <v>73358</v>
      </c>
      <c r="C10633" s="1">
        <v>63822</v>
      </c>
      <c r="D10633" s="1" t="s">
        <v>1210</v>
      </c>
      <c r="E10633" s="1" t="s">
        <v>73359</v>
      </c>
      <c r="G10633" s="1" t="s">
        <v>2629</v>
      </c>
      <c r="J10633" s="1" t="s">
        <v>705</v>
      </c>
      <c r="L10633" s="1" t="s">
        <v>9237</v>
      </c>
      <c r="O10633" s="1">
        <v>60</v>
      </c>
      <c r="AY10633" s="1" t="s">
        <v>73357</v>
      </c>
      <c r="AZ10633" s="1">
        <v>100</v>
      </c>
      <c r="BA10633" s="1" t="s">
        <v>73357</v>
      </c>
      <c r="BB10633" s="1">
        <v>100</v>
      </c>
      <c r="BC10633" s="1" t="s">
        <v>75364</v>
      </c>
      <c r="BD10633" s="1" t="s">
        <v>57249</v>
      </c>
      <c r="BE10633" s="1" t="s">
        <v>45549</v>
      </c>
      <c r="BF10633" s="1" t="s">
        <v>45549</v>
      </c>
      <c r="BG10633" s="1" t="s">
        <v>45549</v>
      </c>
      <c r="BH10633" s="1" t="s">
        <v>45549</v>
      </c>
      <c r="BI10633" s="1" t="s">
        <v>45549</v>
      </c>
      <c r="BJ10633" s="1" t="s">
        <v>45549</v>
      </c>
      <c r="BK10633" s="1" t="s">
        <v>45549</v>
      </c>
      <c r="BL10633" s="1" t="s">
        <v>45549</v>
      </c>
      <c r="BM10633" s="1" t="s">
        <v>45549</v>
      </c>
      <c r="BN10633" s="1" t="s">
        <v>45549</v>
      </c>
      <c r="BO10633" s="1" t="s">
        <v>45549</v>
      </c>
      <c r="BP10633" s="1" t="s">
        <v>45549</v>
      </c>
      <c r="BQ10633" s="1" t="s">
        <v>45549</v>
      </c>
      <c r="BR10633" s="1" t="s">
        <v>45549</v>
      </c>
    </row>
    <row r="10634" spans="1:70" x14ac:dyDescent="0.35">
      <c r="A10634" s="1" t="s">
        <v>73360</v>
      </c>
      <c r="B10634" s="1" t="s">
        <v>73361</v>
      </c>
      <c r="C10634" s="1">
        <v>63876</v>
      </c>
      <c r="D10634" s="1" t="s">
        <v>1210</v>
      </c>
      <c r="E10634" s="1" t="s">
        <v>73362</v>
      </c>
      <c r="G10634" s="1" t="s">
        <v>2629</v>
      </c>
      <c r="J10634" s="1" t="s">
        <v>261</v>
      </c>
      <c r="L10634" s="1" t="s">
        <v>6699</v>
      </c>
      <c r="O10634" s="1">
        <v>2.1</v>
      </c>
      <c r="AY10634" s="1" t="s">
        <v>48769</v>
      </c>
      <c r="AZ10634" s="1">
        <v>100</v>
      </c>
      <c r="BA10634" s="1" t="s">
        <v>48769</v>
      </c>
      <c r="BB10634" s="1">
        <v>100</v>
      </c>
      <c r="BC10634" s="1" t="s">
        <v>75364</v>
      </c>
      <c r="BD10634" s="1" t="s">
        <v>57249</v>
      </c>
      <c r="BE10634" s="1" t="s">
        <v>45549</v>
      </c>
      <c r="BF10634" s="1" t="s">
        <v>45549</v>
      </c>
      <c r="BG10634" s="1" t="s">
        <v>45549</v>
      </c>
      <c r="BH10634" s="1" t="s">
        <v>45549</v>
      </c>
      <c r="BI10634" s="1" t="s">
        <v>45549</v>
      </c>
      <c r="BJ10634" s="1" t="s">
        <v>45549</v>
      </c>
      <c r="BK10634" s="1" t="s">
        <v>45549</v>
      </c>
      <c r="BL10634" s="1" t="s">
        <v>45549</v>
      </c>
      <c r="BM10634" s="1" t="s">
        <v>45549</v>
      </c>
      <c r="BN10634" s="1" t="s">
        <v>45549</v>
      </c>
      <c r="BO10634" s="1" t="s">
        <v>45549</v>
      </c>
      <c r="BP10634" s="1" t="s">
        <v>45549</v>
      </c>
      <c r="BQ10634" s="1" t="s">
        <v>45549</v>
      </c>
      <c r="BR10634" s="1" t="s">
        <v>45549</v>
      </c>
    </row>
    <row r="10635" spans="1:70" x14ac:dyDescent="0.35">
      <c r="A10635" s="1" t="s">
        <v>35817</v>
      </c>
      <c r="B10635" s="1" t="s">
        <v>73363</v>
      </c>
      <c r="C10635" s="1">
        <v>63878</v>
      </c>
      <c r="D10635" s="1" t="s">
        <v>1210</v>
      </c>
      <c r="E10635" s="1" t="s">
        <v>73364</v>
      </c>
      <c r="G10635" s="1" t="s">
        <v>2632</v>
      </c>
      <c r="J10635" s="1" t="s">
        <v>1331</v>
      </c>
      <c r="L10635" s="1" t="s">
        <v>15600</v>
      </c>
      <c r="AY10635" s="1" t="s">
        <v>49089</v>
      </c>
      <c r="AZ10635" s="1">
        <v>100</v>
      </c>
      <c r="BA10635" s="1" t="s">
        <v>49089</v>
      </c>
      <c r="BB10635" s="1">
        <v>100</v>
      </c>
      <c r="BC10635" s="1" t="s">
        <v>75364</v>
      </c>
      <c r="BD10635" s="1" t="s">
        <v>57249</v>
      </c>
      <c r="BE10635" s="1" t="s">
        <v>45549</v>
      </c>
      <c r="BF10635" s="1" t="s">
        <v>45549</v>
      </c>
      <c r="BG10635" s="1" t="s">
        <v>45549</v>
      </c>
      <c r="BH10635" s="1" t="s">
        <v>45549</v>
      </c>
      <c r="BI10635" s="1" t="s">
        <v>45549</v>
      </c>
      <c r="BJ10635" s="1" t="s">
        <v>45549</v>
      </c>
      <c r="BK10635" s="1" t="s">
        <v>45549</v>
      </c>
      <c r="BL10635" s="1" t="s">
        <v>45549</v>
      </c>
      <c r="BM10635" s="1" t="s">
        <v>45549</v>
      </c>
      <c r="BN10635" s="1" t="s">
        <v>45549</v>
      </c>
      <c r="BO10635" s="1" t="s">
        <v>45549</v>
      </c>
      <c r="BP10635" s="1" t="s">
        <v>45549</v>
      </c>
      <c r="BQ10635" s="1" t="s">
        <v>45549</v>
      </c>
      <c r="BR10635" s="1" t="s">
        <v>45549</v>
      </c>
    </row>
    <row r="10636" spans="1:70" x14ac:dyDescent="0.35">
      <c r="A10636" s="1" t="s">
        <v>73365</v>
      </c>
      <c r="B10636" s="1" t="s">
        <v>73366</v>
      </c>
      <c r="C10636" s="1">
        <v>63879</v>
      </c>
      <c r="D10636" s="1" t="s">
        <v>1210</v>
      </c>
      <c r="E10636" s="1" t="s">
        <v>73367</v>
      </c>
      <c r="G10636" s="1" t="s">
        <v>2632</v>
      </c>
      <c r="J10636" s="1" t="s">
        <v>204</v>
      </c>
      <c r="L10636" s="1" t="s">
        <v>8823</v>
      </c>
      <c r="O10636" s="1">
        <v>100</v>
      </c>
      <c r="AY10636" s="1" t="s">
        <v>48569</v>
      </c>
      <c r="AZ10636" s="1">
        <v>100</v>
      </c>
      <c r="BA10636" s="1" t="s">
        <v>48569</v>
      </c>
      <c r="BB10636" s="1">
        <v>100</v>
      </c>
      <c r="BC10636" s="1" t="s">
        <v>75364</v>
      </c>
      <c r="BD10636" s="1" t="s">
        <v>57249</v>
      </c>
      <c r="BE10636" s="1" t="s">
        <v>45549</v>
      </c>
      <c r="BF10636" s="1" t="s">
        <v>45549</v>
      </c>
      <c r="BG10636" s="1" t="s">
        <v>45549</v>
      </c>
      <c r="BH10636" s="1" t="s">
        <v>45549</v>
      </c>
      <c r="BI10636" s="1" t="s">
        <v>45549</v>
      </c>
      <c r="BJ10636" s="1" t="s">
        <v>45549</v>
      </c>
      <c r="BK10636" s="1" t="s">
        <v>45549</v>
      </c>
      <c r="BL10636" s="1" t="s">
        <v>45549</v>
      </c>
      <c r="BM10636" s="1" t="s">
        <v>45549</v>
      </c>
      <c r="BN10636" s="1" t="s">
        <v>45549</v>
      </c>
      <c r="BO10636" s="1" t="s">
        <v>45549</v>
      </c>
      <c r="BP10636" s="1" t="s">
        <v>45549</v>
      </c>
      <c r="BQ10636" s="1" t="s">
        <v>45549</v>
      </c>
      <c r="BR10636" s="1" t="s">
        <v>45549</v>
      </c>
    </row>
    <row r="10637" spans="1:70" x14ac:dyDescent="0.35">
      <c r="A10637" s="1" t="s">
        <v>73368</v>
      </c>
      <c r="B10637" s="1" t="s">
        <v>73369</v>
      </c>
      <c r="C10637" s="1">
        <v>63880</v>
      </c>
      <c r="D10637" s="1" t="s">
        <v>1210</v>
      </c>
      <c r="E10637" s="1" t="s">
        <v>73370</v>
      </c>
      <c r="G10637" s="1" t="s">
        <v>2632</v>
      </c>
      <c r="J10637" s="1" t="s">
        <v>204</v>
      </c>
      <c r="L10637" s="1" t="s">
        <v>2615</v>
      </c>
      <c r="O10637" s="1">
        <v>100</v>
      </c>
      <c r="AY10637" s="1" t="s">
        <v>48569</v>
      </c>
      <c r="AZ10637" s="1">
        <v>100</v>
      </c>
      <c r="BA10637" s="1" t="s">
        <v>48569</v>
      </c>
      <c r="BB10637" s="1">
        <v>100</v>
      </c>
      <c r="BC10637" s="1" t="s">
        <v>75364</v>
      </c>
      <c r="BD10637" s="1" t="s">
        <v>57249</v>
      </c>
      <c r="BE10637" s="1" t="s">
        <v>45549</v>
      </c>
      <c r="BF10637" s="1" t="s">
        <v>45549</v>
      </c>
      <c r="BG10637" s="1" t="s">
        <v>45549</v>
      </c>
      <c r="BH10637" s="1" t="s">
        <v>45549</v>
      </c>
      <c r="BI10637" s="1" t="s">
        <v>45549</v>
      </c>
      <c r="BJ10637" s="1" t="s">
        <v>45549</v>
      </c>
      <c r="BK10637" s="1" t="s">
        <v>45549</v>
      </c>
      <c r="BL10637" s="1" t="s">
        <v>45549</v>
      </c>
      <c r="BM10637" s="1" t="s">
        <v>45549</v>
      </c>
      <c r="BN10637" s="1" t="s">
        <v>45549</v>
      </c>
      <c r="BO10637" s="1" t="s">
        <v>45549</v>
      </c>
      <c r="BP10637" s="1" t="s">
        <v>45549</v>
      </c>
      <c r="BQ10637" s="1" t="s">
        <v>45549</v>
      </c>
      <c r="BR10637" s="1" t="s">
        <v>45549</v>
      </c>
    </row>
    <row r="10638" spans="1:70" x14ac:dyDescent="0.35">
      <c r="A10638" s="1" t="s">
        <v>73371</v>
      </c>
      <c r="B10638" s="1" t="s">
        <v>73372</v>
      </c>
      <c r="C10638" s="1">
        <v>63886</v>
      </c>
      <c r="D10638" s="1" t="s">
        <v>1210</v>
      </c>
      <c r="E10638" s="1" t="s">
        <v>73373</v>
      </c>
      <c r="G10638" s="1" t="s">
        <v>2106</v>
      </c>
      <c r="J10638" s="1" t="s">
        <v>705</v>
      </c>
      <c r="L10638" s="1" t="s">
        <v>16491</v>
      </c>
      <c r="O10638" s="1">
        <v>557.29999999999995</v>
      </c>
      <c r="AY10638" s="1" t="s">
        <v>73371</v>
      </c>
      <c r="AZ10638" s="1">
        <v>100</v>
      </c>
      <c r="BA10638" s="1" t="s">
        <v>73371</v>
      </c>
      <c r="BB10638" s="1">
        <v>100</v>
      </c>
      <c r="BC10638" s="1" t="s">
        <v>75364</v>
      </c>
      <c r="BD10638" s="1" t="s">
        <v>57249</v>
      </c>
      <c r="BE10638" s="1" t="s">
        <v>45549</v>
      </c>
      <c r="BF10638" s="1" t="s">
        <v>45549</v>
      </c>
      <c r="BG10638" s="1" t="s">
        <v>45549</v>
      </c>
      <c r="BH10638" s="1" t="s">
        <v>45549</v>
      </c>
      <c r="BI10638" s="1" t="s">
        <v>45549</v>
      </c>
      <c r="BJ10638" s="1" t="s">
        <v>45549</v>
      </c>
      <c r="BK10638" s="1" t="s">
        <v>45549</v>
      </c>
      <c r="BL10638" s="1" t="s">
        <v>45549</v>
      </c>
      <c r="BM10638" s="1" t="s">
        <v>45549</v>
      </c>
      <c r="BN10638" s="1" t="s">
        <v>45549</v>
      </c>
      <c r="BO10638" s="1" t="s">
        <v>45549</v>
      </c>
      <c r="BP10638" s="1" t="s">
        <v>45549</v>
      </c>
      <c r="BQ10638" s="1" t="s">
        <v>45549</v>
      </c>
      <c r="BR10638" s="1" t="s">
        <v>45549</v>
      </c>
    </row>
    <row r="10639" spans="1:70" x14ac:dyDescent="0.35">
      <c r="A10639" s="1" t="s">
        <v>73371</v>
      </c>
      <c r="B10639" s="1" t="s">
        <v>73374</v>
      </c>
      <c r="C10639" s="1">
        <v>63886</v>
      </c>
      <c r="D10639" s="1" t="s">
        <v>1210</v>
      </c>
      <c r="E10639" s="1" t="s">
        <v>73375</v>
      </c>
      <c r="G10639" s="1" t="s">
        <v>2106</v>
      </c>
      <c r="J10639" s="1" t="s">
        <v>705</v>
      </c>
      <c r="L10639" s="1" t="s">
        <v>16491</v>
      </c>
      <c r="O10639" s="1">
        <v>557.29999999999995</v>
      </c>
      <c r="AY10639" s="1" t="s">
        <v>73371</v>
      </c>
      <c r="AZ10639" s="1">
        <v>100</v>
      </c>
      <c r="BA10639" s="1" t="s">
        <v>73371</v>
      </c>
      <c r="BB10639" s="1">
        <v>100</v>
      </c>
      <c r="BC10639" s="1" t="s">
        <v>75364</v>
      </c>
      <c r="BD10639" s="1" t="s">
        <v>57249</v>
      </c>
      <c r="BE10639" s="1" t="s">
        <v>45549</v>
      </c>
      <c r="BF10639" s="1" t="s">
        <v>45549</v>
      </c>
      <c r="BG10639" s="1" t="s">
        <v>45549</v>
      </c>
      <c r="BH10639" s="1" t="s">
        <v>45549</v>
      </c>
      <c r="BI10639" s="1" t="s">
        <v>45549</v>
      </c>
      <c r="BJ10639" s="1" t="s">
        <v>45549</v>
      </c>
      <c r="BK10639" s="1" t="s">
        <v>45549</v>
      </c>
      <c r="BL10639" s="1" t="s">
        <v>45549</v>
      </c>
      <c r="BM10639" s="1" t="s">
        <v>45549</v>
      </c>
      <c r="BN10639" s="1" t="s">
        <v>45549</v>
      </c>
      <c r="BO10639" s="1" t="s">
        <v>45549</v>
      </c>
      <c r="BP10639" s="1" t="s">
        <v>45549</v>
      </c>
      <c r="BQ10639" s="1" t="s">
        <v>45549</v>
      </c>
      <c r="BR10639" s="1" t="s">
        <v>45549</v>
      </c>
    </row>
    <row r="10640" spans="1:70" x14ac:dyDescent="0.35">
      <c r="A10640" s="1" t="s">
        <v>73371</v>
      </c>
      <c r="B10640" s="1" t="s">
        <v>73376</v>
      </c>
      <c r="C10640" s="1">
        <v>63886</v>
      </c>
      <c r="D10640" s="1" t="s">
        <v>1210</v>
      </c>
      <c r="E10640" s="1" t="s">
        <v>73377</v>
      </c>
      <c r="G10640" s="1" t="s">
        <v>2106</v>
      </c>
      <c r="J10640" s="1" t="s">
        <v>705</v>
      </c>
      <c r="L10640" s="1" t="s">
        <v>16491</v>
      </c>
      <c r="O10640" s="1">
        <v>557.29999999999995</v>
      </c>
      <c r="AY10640" s="1" t="s">
        <v>73371</v>
      </c>
      <c r="AZ10640" s="1">
        <v>100</v>
      </c>
      <c r="BA10640" s="1" t="s">
        <v>73371</v>
      </c>
      <c r="BB10640" s="1">
        <v>100</v>
      </c>
      <c r="BC10640" s="1" t="s">
        <v>75364</v>
      </c>
      <c r="BD10640" s="1" t="s">
        <v>57249</v>
      </c>
      <c r="BE10640" s="1" t="s">
        <v>45549</v>
      </c>
      <c r="BF10640" s="1" t="s">
        <v>45549</v>
      </c>
      <c r="BG10640" s="1" t="s">
        <v>45549</v>
      </c>
      <c r="BH10640" s="1" t="s">
        <v>45549</v>
      </c>
      <c r="BI10640" s="1" t="s">
        <v>45549</v>
      </c>
      <c r="BJ10640" s="1" t="s">
        <v>45549</v>
      </c>
      <c r="BK10640" s="1" t="s">
        <v>45549</v>
      </c>
      <c r="BL10640" s="1" t="s">
        <v>45549</v>
      </c>
      <c r="BM10640" s="1" t="s">
        <v>45549</v>
      </c>
      <c r="BN10640" s="1" t="s">
        <v>45549</v>
      </c>
      <c r="BO10640" s="1" t="s">
        <v>45549</v>
      </c>
      <c r="BP10640" s="1" t="s">
        <v>45549</v>
      </c>
      <c r="BQ10640" s="1" t="s">
        <v>45549</v>
      </c>
      <c r="BR10640" s="1" t="s">
        <v>45549</v>
      </c>
    </row>
    <row r="10641" spans="1:70" x14ac:dyDescent="0.35">
      <c r="A10641" s="1" t="s">
        <v>73378</v>
      </c>
      <c r="B10641" s="1" t="s">
        <v>73379</v>
      </c>
      <c r="C10641" s="1">
        <v>63902</v>
      </c>
      <c r="D10641" s="1" t="s">
        <v>1210</v>
      </c>
      <c r="E10641" s="1" t="s">
        <v>73380</v>
      </c>
      <c r="G10641" s="1" t="s">
        <v>2629</v>
      </c>
      <c r="J10641" s="1" t="s">
        <v>1117</v>
      </c>
      <c r="L10641" s="1" t="s">
        <v>2125</v>
      </c>
      <c r="O10641" s="1">
        <v>80</v>
      </c>
      <c r="AY10641" s="1" t="s">
        <v>77606</v>
      </c>
      <c r="AZ10641" s="1">
        <v>100</v>
      </c>
      <c r="BA10641" s="1" t="s">
        <v>77606</v>
      </c>
      <c r="BB10641" s="1">
        <v>100</v>
      </c>
      <c r="BC10641" s="1" t="s">
        <v>75364</v>
      </c>
      <c r="BD10641" s="1" t="s">
        <v>57249</v>
      </c>
      <c r="BE10641" s="1" t="s">
        <v>45549</v>
      </c>
      <c r="BF10641" s="1" t="s">
        <v>45549</v>
      </c>
      <c r="BG10641" s="1" t="s">
        <v>45549</v>
      </c>
      <c r="BH10641" s="1" t="s">
        <v>45549</v>
      </c>
      <c r="BI10641" s="1" t="s">
        <v>45549</v>
      </c>
      <c r="BJ10641" s="1" t="s">
        <v>45549</v>
      </c>
      <c r="BK10641" s="1" t="s">
        <v>45549</v>
      </c>
      <c r="BL10641" s="1" t="s">
        <v>45549</v>
      </c>
      <c r="BM10641" s="1" t="s">
        <v>45549</v>
      </c>
      <c r="BN10641" s="1" t="s">
        <v>45549</v>
      </c>
      <c r="BO10641" s="1" t="s">
        <v>45549</v>
      </c>
      <c r="BP10641" s="1" t="s">
        <v>45549</v>
      </c>
      <c r="BQ10641" s="1" t="s">
        <v>45549</v>
      </c>
      <c r="BR10641" s="1" t="s">
        <v>45549</v>
      </c>
    </row>
    <row r="10642" spans="1:70" x14ac:dyDescent="0.35">
      <c r="A10642" s="1" t="s">
        <v>73381</v>
      </c>
      <c r="B10642" s="1" t="s">
        <v>73382</v>
      </c>
      <c r="C10642" s="1">
        <v>63980</v>
      </c>
      <c r="D10642" s="1" t="s">
        <v>1210</v>
      </c>
      <c r="E10642" s="1" t="s">
        <v>73383</v>
      </c>
      <c r="G10642" s="1" t="s">
        <v>11367</v>
      </c>
      <c r="J10642" s="1" t="s">
        <v>910</v>
      </c>
      <c r="L10642" s="1" t="s">
        <v>911</v>
      </c>
      <c r="O10642" s="1">
        <v>2.8</v>
      </c>
      <c r="AY10642" s="1" t="s">
        <v>77607</v>
      </c>
      <c r="AZ10642" s="1">
        <v>100</v>
      </c>
      <c r="BA10642" s="1" t="s">
        <v>77607</v>
      </c>
      <c r="BB10642" s="1">
        <v>100</v>
      </c>
      <c r="BC10642" s="1" t="s">
        <v>75364</v>
      </c>
      <c r="BD10642" s="1" t="s">
        <v>57249</v>
      </c>
      <c r="BE10642" s="1" t="s">
        <v>45549</v>
      </c>
      <c r="BF10642" s="1" t="s">
        <v>45549</v>
      </c>
      <c r="BG10642" s="1" t="s">
        <v>45549</v>
      </c>
      <c r="BH10642" s="1" t="s">
        <v>45549</v>
      </c>
      <c r="BI10642" s="1" t="s">
        <v>45549</v>
      </c>
      <c r="BJ10642" s="1" t="s">
        <v>45549</v>
      </c>
      <c r="BK10642" s="1" t="s">
        <v>45549</v>
      </c>
      <c r="BL10642" s="1" t="s">
        <v>45549</v>
      </c>
      <c r="BM10642" s="1" t="s">
        <v>45549</v>
      </c>
      <c r="BN10642" s="1" t="s">
        <v>45549</v>
      </c>
      <c r="BO10642" s="1" t="s">
        <v>45549</v>
      </c>
      <c r="BP10642" s="1" t="s">
        <v>45549</v>
      </c>
      <c r="BQ10642" s="1" t="s">
        <v>45549</v>
      </c>
      <c r="BR10642" s="1" t="s">
        <v>45549</v>
      </c>
    </row>
    <row r="10643" spans="1:70" x14ac:dyDescent="0.35">
      <c r="A10643" s="1" t="s">
        <v>73381</v>
      </c>
      <c r="B10643" s="1" t="s">
        <v>73384</v>
      </c>
      <c r="C10643" s="1">
        <v>63980</v>
      </c>
      <c r="D10643" s="1" t="s">
        <v>1210</v>
      </c>
      <c r="E10643" s="1" t="s">
        <v>73385</v>
      </c>
      <c r="G10643" s="1" t="s">
        <v>11367</v>
      </c>
      <c r="J10643" s="1" t="s">
        <v>910</v>
      </c>
      <c r="L10643" s="1" t="s">
        <v>911</v>
      </c>
      <c r="O10643" s="1">
        <v>2.8</v>
      </c>
      <c r="AY10643" s="1" t="s">
        <v>77607</v>
      </c>
      <c r="AZ10643" s="1">
        <v>100</v>
      </c>
      <c r="BA10643" s="1" t="s">
        <v>77607</v>
      </c>
      <c r="BB10643" s="1">
        <v>100</v>
      </c>
      <c r="BC10643" s="1" t="s">
        <v>75364</v>
      </c>
      <c r="BD10643" s="1" t="s">
        <v>57249</v>
      </c>
      <c r="BE10643" s="1" t="s">
        <v>45549</v>
      </c>
      <c r="BF10643" s="1" t="s">
        <v>45549</v>
      </c>
      <c r="BG10643" s="1" t="s">
        <v>45549</v>
      </c>
      <c r="BH10643" s="1" t="s">
        <v>45549</v>
      </c>
      <c r="BI10643" s="1" t="s">
        <v>45549</v>
      </c>
      <c r="BJ10643" s="1" t="s">
        <v>45549</v>
      </c>
      <c r="BK10643" s="1" t="s">
        <v>45549</v>
      </c>
      <c r="BL10643" s="1" t="s">
        <v>45549</v>
      </c>
      <c r="BM10643" s="1" t="s">
        <v>45549</v>
      </c>
      <c r="BN10643" s="1" t="s">
        <v>45549</v>
      </c>
      <c r="BO10643" s="1" t="s">
        <v>45549</v>
      </c>
      <c r="BP10643" s="1" t="s">
        <v>45549</v>
      </c>
      <c r="BQ10643" s="1" t="s">
        <v>45549</v>
      </c>
      <c r="BR10643" s="1" t="s">
        <v>45549</v>
      </c>
    </row>
    <row r="10644" spans="1:70" x14ac:dyDescent="0.35">
      <c r="A10644" s="1" t="s">
        <v>73381</v>
      </c>
      <c r="B10644" s="1" t="s">
        <v>73386</v>
      </c>
      <c r="C10644" s="1">
        <v>63980</v>
      </c>
      <c r="D10644" s="1" t="s">
        <v>1210</v>
      </c>
      <c r="E10644" s="1" t="s">
        <v>73387</v>
      </c>
      <c r="G10644" s="1" t="s">
        <v>11367</v>
      </c>
      <c r="J10644" s="1" t="s">
        <v>910</v>
      </c>
      <c r="L10644" s="1" t="s">
        <v>911</v>
      </c>
      <c r="O10644" s="1">
        <v>2.8</v>
      </c>
      <c r="AY10644" s="1" t="s">
        <v>77607</v>
      </c>
      <c r="AZ10644" s="1">
        <v>100</v>
      </c>
      <c r="BA10644" s="1" t="s">
        <v>77607</v>
      </c>
      <c r="BB10644" s="1">
        <v>100</v>
      </c>
      <c r="BC10644" s="1" t="s">
        <v>75364</v>
      </c>
      <c r="BD10644" s="1" t="s">
        <v>57249</v>
      </c>
      <c r="BE10644" s="1" t="s">
        <v>45549</v>
      </c>
      <c r="BF10644" s="1" t="s">
        <v>45549</v>
      </c>
      <c r="BG10644" s="1" t="s">
        <v>45549</v>
      </c>
      <c r="BH10644" s="1" t="s">
        <v>45549</v>
      </c>
      <c r="BI10644" s="1" t="s">
        <v>45549</v>
      </c>
      <c r="BJ10644" s="1" t="s">
        <v>45549</v>
      </c>
      <c r="BK10644" s="1" t="s">
        <v>45549</v>
      </c>
      <c r="BL10644" s="1" t="s">
        <v>45549</v>
      </c>
      <c r="BM10644" s="1" t="s">
        <v>45549</v>
      </c>
      <c r="BN10644" s="1" t="s">
        <v>45549</v>
      </c>
      <c r="BO10644" s="1" t="s">
        <v>45549</v>
      </c>
      <c r="BP10644" s="1" t="s">
        <v>45549</v>
      </c>
      <c r="BQ10644" s="1" t="s">
        <v>45549</v>
      </c>
      <c r="BR10644" s="1" t="s">
        <v>45549</v>
      </c>
    </row>
    <row r="10645" spans="1:70" x14ac:dyDescent="0.35">
      <c r="A10645" s="1" t="s">
        <v>73388</v>
      </c>
      <c r="B10645" s="1" t="s">
        <v>73389</v>
      </c>
      <c r="C10645" s="1">
        <v>64036</v>
      </c>
      <c r="D10645" s="1" t="s">
        <v>1210</v>
      </c>
      <c r="E10645" s="1" t="s">
        <v>73390</v>
      </c>
      <c r="G10645" s="1" t="s">
        <v>2629</v>
      </c>
      <c r="J10645" s="1" t="s">
        <v>705</v>
      </c>
      <c r="L10645" s="1" t="s">
        <v>27461</v>
      </c>
      <c r="O10645" s="1">
        <v>20</v>
      </c>
      <c r="Q10645" s="1">
        <v>2026</v>
      </c>
      <c r="AY10645" s="1" t="s">
        <v>73388</v>
      </c>
      <c r="AZ10645" s="1">
        <v>100</v>
      </c>
      <c r="BA10645" s="1" t="s">
        <v>73388</v>
      </c>
      <c r="BB10645" s="1">
        <v>100</v>
      </c>
      <c r="BC10645" s="1" t="s">
        <v>75364</v>
      </c>
      <c r="BD10645" s="1" t="s">
        <v>57254</v>
      </c>
    </row>
    <row r="10646" spans="1:70" x14ac:dyDescent="0.35">
      <c r="A10646" s="1" t="s">
        <v>36449</v>
      </c>
      <c r="B10646" s="1" t="s">
        <v>73391</v>
      </c>
      <c r="C10646" s="1">
        <v>64098</v>
      </c>
      <c r="D10646" s="1" t="s">
        <v>1210</v>
      </c>
      <c r="E10646" s="1" t="s">
        <v>73392</v>
      </c>
      <c r="G10646" s="1" t="s">
        <v>2629</v>
      </c>
      <c r="J10646" s="1" t="s">
        <v>98</v>
      </c>
      <c r="L10646" s="1" t="s">
        <v>99</v>
      </c>
      <c r="O10646" s="1">
        <v>2.4</v>
      </c>
      <c r="AY10646" s="1" t="s">
        <v>49198</v>
      </c>
      <c r="AZ10646" s="1">
        <v>100</v>
      </c>
      <c r="BA10646" s="1" t="s">
        <v>49198</v>
      </c>
      <c r="BB10646" s="1">
        <v>100</v>
      </c>
      <c r="BC10646" s="1" t="s">
        <v>75364</v>
      </c>
      <c r="BD10646" s="1" t="s">
        <v>57249</v>
      </c>
      <c r="BE10646" s="1" t="s">
        <v>45549</v>
      </c>
      <c r="BF10646" s="1" t="s">
        <v>45549</v>
      </c>
      <c r="BG10646" s="1" t="s">
        <v>45549</v>
      </c>
      <c r="BH10646" s="1" t="s">
        <v>45549</v>
      </c>
      <c r="BI10646" s="1" t="s">
        <v>45549</v>
      </c>
      <c r="BJ10646" s="1" t="s">
        <v>45549</v>
      </c>
      <c r="BK10646" s="1" t="s">
        <v>45549</v>
      </c>
      <c r="BL10646" s="1" t="s">
        <v>45549</v>
      </c>
      <c r="BM10646" s="1" t="s">
        <v>45549</v>
      </c>
      <c r="BN10646" s="1" t="s">
        <v>45549</v>
      </c>
      <c r="BO10646" s="1" t="s">
        <v>45549</v>
      </c>
      <c r="BP10646" s="1" t="s">
        <v>45549</v>
      </c>
      <c r="BQ10646" s="1" t="s">
        <v>45549</v>
      </c>
      <c r="BR10646" s="1" t="s">
        <v>45549</v>
      </c>
    </row>
    <row r="10647" spans="1:70" x14ac:dyDescent="0.35">
      <c r="A10647" s="1" t="s">
        <v>36449</v>
      </c>
      <c r="B10647" s="1" t="s">
        <v>73393</v>
      </c>
      <c r="C10647" s="1">
        <v>64098</v>
      </c>
      <c r="D10647" s="1" t="s">
        <v>1210</v>
      </c>
      <c r="E10647" s="1" t="s">
        <v>73394</v>
      </c>
      <c r="G10647" s="1" t="s">
        <v>2629</v>
      </c>
      <c r="J10647" s="1" t="s">
        <v>98</v>
      </c>
      <c r="L10647" s="1" t="s">
        <v>99</v>
      </c>
      <c r="O10647" s="1">
        <v>2.8</v>
      </c>
      <c r="AY10647" s="1" t="s">
        <v>49198</v>
      </c>
      <c r="AZ10647" s="1">
        <v>100</v>
      </c>
      <c r="BA10647" s="1" t="s">
        <v>49198</v>
      </c>
      <c r="BB10647" s="1">
        <v>100</v>
      </c>
      <c r="BC10647" s="1" t="s">
        <v>75364</v>
      </c>
      <c r="BD10647" s="1" t="s">
        <v>57249</v>
      </c>
      <c r="BE10647" s="1" t="s">
        <v>45549</v>
      </c>
      <c r="BF10647" s="1" t="s">
        <v>45549</v>
      </c>
      <c r="BG10647" s="1" t="s">
        <v>45549</v>
      </c>
      <c r="BH10647" s="1" t="s">
        <v>45549</v>
      </c>
      <c r="BI10647" s="1" t="s">
        <v>45549</v>
      </c>
      <c r="BJ10647" s="1" t="s">
        <v>45549</v>
      </c>
      <c r="BK10647" s="1" t="s">
        <v>45549</v>
      </c>
      <c r="BL10647" s="1" t="s">
        <v>45549</v>
      </c>
      <c r="BM10647" s="1" t="s">
        <v>45549</v>
      </c>
      <c r="BN10647" s="1" t="s">
        <v>45549</v>
      </c>
      <c r="BO10647" s="1" t="s">
        <v>45549</v>
      </c>
      <c r="BP10647" s="1" t="s">
        <v>45549</v>
      </c>
      <c r="BQ10647" s="1" t="s">
        <v>45549</v>
      </c>
      <c r="BR10647" s="1" t="s">
        <v>45549</v>
      </c>
    </row>
    <row r="10648" spans="1:70" x14ac:dyDescent="0.35">
      <c r="A10648" s="1" t="s">
        <v>36449</v>
      </c>
      <c r="B10648" s="1" t="s">
        <v>73395</v>
      </c>
      <c r="C10648" s="1">
        <v>64098</v>
      </c>
      <c r="D10648" s="1" t="s">
        <v>1210</v>
      </c>
      <c r="E10648" s="1" t="s">
        <v>73396</v>
      </c>
      <c r="G10648" s="1" t="s">
        <v>2629</v>
      </c>
      <c r="J10648" s="1" t="s">
        <v>98</v>
      </c>
      <c r="L10648" s="1" t="s">
        <v>99</v>
      </c>
      <c r="O10648" s="1">
        <v>2.4</v>
      </c>
      <c r="AY10648" s="1" t="s">
        <v>49198</v>
      </c>
      <c r="AZ10648" s="1">
        <v>100</v>
      </c>
      <c r="BA10648" s="1" t="s">
        <v>49198</v>
      </c>
      <c r="BB10648" s="1">
        <v>100</v>
      </c>
      <c r="BC10648" s="1" t="s">
        <v>75364</v>
      </c>
      <c r="BD10648" s="1" t="s">
        <v>57249</v>
      </c>
      <c r="BE10648" s="1" t="s">
        <v>45549</v>
      </c>
      <c r="BF10648" s="1" t="s">
        <v>45549</v>
      </c>
      <c r="BG10648" s="1" t="s">
        <v>45549</v>
      </c>
      <c r="BH10648" s="1" t="s">
        <v>45549</v>
      </c>
      <c r="BI10648" s="1" t="s">
        <v>45549</v>
      </c>
      <c r="BJ10648" s="1" t="s">
        <v>45549</v>
      </c>
      <c r="BK10648" s="1" t="s">
        <v>45549</v>
      </c>
      <c r="BL10648" s="1" t="s">
        <v>45549</v>
      </c>
      <c r="BM10648" s="1" t="s">
        <v>45549</v>
      </c>
      <c r="BN10648" s="1" t="s">
        <v>45549</v>
      </c>
      <c r="BO10648" s="1" t="s">
        <v>45549</v>
      </c>
      <c r="BP10648" s="1" t="s">
        <v>45549</v>
      </c>
      <c r="BQ10648" s="1" t="s">
        <v>45549</v>
      </c>
      <c r="BR10648" s="1" t="s">
        <v>45549</v>
      </c>
    </row>
    <row r="10649" spans="1:70" x14ac:dyDescent="0.35">
      <c r="A10649" s="1" t="s">
        <v>36449</v>
      </c>
      <c r="B10649" s="1" t="s">
        <v>73397</v>
      </c>
      <c r="C10649" s="1">
        <v>64098</v>
      </c>
      <c r="D10649" s="1" t="s">
        <v>1210</v>
      </c>
      <c r="E10649" s="1" t="s">
        <v>73398</v>
      </c>
      <c r="G10649" s="1" t="s">
        <v>2629</v>
      </c>
      <c r="J10649" s="1" t="s">
        <v>98</v>
      </c>
      <c r="L10649" s="1" t="s">
        <v>99</v>
      </c>
      <c r="O10649" s="1">
        <v>2.8</v>
      </c>
      <c r="AY10649" s="1" t="s">
        <v>49198</v>
      </c>
      <c r="AZ10649" s="1">
        <v>100</v>
      </c>
      <c r="BA10649" s="1" t="s">
        <v>49198</v>
      </c>
      <c r="BB10649" s="1">
        <v>100</v>
      </c>
      <c r="BC10649" s="1" t="s">
        <v>75364</v>
      </c>
      <c r="BD10649" s="1" t="s">
        <v>57249</v>
      </c>
      <c r="BE10649" s="1" t="s">
        <v>45549</v>
      </c>
      <c r="BF10649" s="1" t="s">
        <v>45549</v>
      </c>
      <c r="BG10649" s="1" t="s">
        <v>45549</v>
      </c>
      <c r="BH10649" s="1" t="s">
        <v>45549</v>
      </c>
      <c r="BI10649" s="1" t="s">
        <v>45549</v>
      </c>
      <c r="BJ10649" s="1" t="s">
        <v>45549</v>
      </c>
      <c r="BK10649" s="1" t="s">
        <v>45549</v>
      </c>
      <c r="BL10649" s="1" t="s">
        <v>45549</v>
      </c>
      <c r="BM10649" s="1" t="s">
        <v>45549</v>
      </c>
      <c r="BN10649" s="1" t="s">
        <v>45549</v>
      </c>
      <c r="BO10649" s="1" t="s">
        <v>45549</v>
      </c>
      <c r="BP10649" s="1" t="s">
        <v>45549</v>
      </c>
      <c r="BQ10649" s="1" t="s">
        <v>45549</v>
      </c>
      <c r="BR10649" s="1" t="s">
        <v>45549</v>
      </c>
    </row>
    <row r="10650" spans="1:70" x14ac:dyDescent="0.35">
      <c r="A10650" s="1" t="s">
        <v>73399</v>
      </c>
      <c r="B10650" s="1" t="s">
        <v>73400</v>
      </c>
      <c r="C10650" s="1">
        <v>64156</v>
      </c>
      <c r="D10650" s="1" t="s">
        <v>1210</v>
      </c>
      <c r="E10650" s="1" t="s">
        <v>67564</v>
      </c>
      <c r="G10650" s="1" t="s">
        <v>2629</v>
      </c>
      <c r="J10650" s="1" t="s">
        <v>572</v>
      </c>
      <c r="L10650" s="1" t="s">
        <v>11349</v>
      </c>
      <c r="O10650" s="1">
        <v>2</v>
      </c>
      <c r="AY10650" s="1" t="s">
        <v>49225</v>
      </c>
      <c r="AZ10650" s="1">
        <v>100</v>
      </c>
      <c r="BA10650" s="1" t="s">
        <v>49225</v>
      </c>
      <c r="BB10650" s="1">
        <v>100</v>
      </c>
      <c r="BC10650" s="1" t="s">
        <v>75364</v>
      </c>
      <c r="BD10650" s="1" t="s">
        <v>57249</v>
      </c>
      <c r="BE10650" s="1" t="s">
        <v>45549</v>
      </c>
      <c r="BF10650" s="1" t="s">
        <v>45549</v>
      </c>
      <c r="BG10650" s="1" t="s">
        <v>45549</v>
      </c>
      <c r="BH10650" s="1" t="s">
        <v>45549</v>
      </c>
      <c r="BI10650" s="1" t="s">
        <v>45549</v>
      </c>
      <c r="BJ10650" s="1" t="s">
        <v>45549</v>
      </c>
      <c r="BK10650" s="1" t="s">
        <v>45549</v>
      </c>
      <c r="BL10650" s="1" t="s">
        <v>45549</v>
      </c>
      <c r="BM10650" s="1" t="s">
        <v>45549</v>
      </c>
      <c r="BN10650" s="1" t="s">
        <v>45549</v>
      </c>
      <c r="BO10650" s="1" t="s">
        <v>45549</v>
      </c>
      <c r="BP10650" s="1" t="s">
        <v>45549</v>
      </c>
      <c r="BQ10650" s="1" t="s">
        <v>45549</v>
      </c>
      <c r="BR10650" s="1" t="s">
        <v>45549</v>
      </c>
    </row>
    <row r="10651" spans="1:70" x14ac:dyDescent="0.35">
      <c r="A10651" s="1" t="s">
        <v>73401</v>
      </c>
      <c r="B10651" s="1" t="s">
        <v>73402</v>
      </c>
      <c r="C10651" s="1">
        <v>64199</v>
      </c>
      <c r="D10651" s="1" t="s">
        <v>1210</v>
      </c>
      <c r="E10651" s="1" t="s">
        <v>73403</v>
      </c>
      <c r="G10651" s="1" t="s">
        <v>2629</v>
      </c>
      <c r="J10651" s="1" t="s">
        <v>1331</v>
      </c>
      <c r="L10651" s="1" t="s">
        <v>16846</v>
      </c>
      <c r="O10651" s="1">
        <v>75</v>
      </c>
      <c r="AY10651" s="1" t="s">
        <v>80651</v>
      </c>
      <c r="AZ10651" s="1">
        <v>100</v>
      </c>
      <c r="BA10651" s="1" t="s">
        <v>80651</v>
      </c>
      <c r="BB10651" s="1">
        <v>100</v>
      </c>
      <c r="BC10651" s="1" t="s">
        <v>75364</v>
      </c>
      <c r="BD10651" s="1" t="s">
        <v>57249</v>
      </c>
      <c r="BE10651" s="1" t="s">
        <v>45549</v>
      </c>
      <c r="BF10651" s="1" t="s">
        <v>45549</v>
      </c>
      <c r="BG10651" s="1" t="s">
        <v>45549</v>
      </c>
      <c r="BH10651" s="1" t="s">
        <v>45549</v>
      </c>
      <c r="BI10651" s="1" t="s">
        <v>45549</v>
      </c>
      <c r="BJ10651" s="1" t="s">
        <v>45549</v>
      </c>
      <c r="BK10651" s="1" t="s">
        <v>45549</v>
      </c>
      <c r="BL10651" s="1" t="s">
        <v>45549</v>
      </c>
      <c r="BM10651" s="1" t="s">
        <v>45549</v>
      </c>
      <c r="BN10651" s="1" t="s">
        <v>45549</v>
      </c>
      <c r="BO10651" s="1" t="s">
        <v>45549</v>
      </c>
      <c r="BP10651" s="1" t="s">
        <v>45549</v>
      </c>
      <c r="BQ10651" s="1" t="s">
        <v>45549</v>
      </c>
      <c r="BR10651" s="1" t="s">
        <v>45549</v>
      </c>
    </row>
    <row r="10652" spans="1:70" x14ac:dyDescent="0.35">
      <c r="A10652" s="1" t="s">
        <v>73404</v>
      </c>
      <c r="B10652" s="1" t="s">
        <v>73405</v>
      </c>
      <c r="C10652" s="1">
        <v>64203</v>
      </c>
      <c r="D10652" s="1" t="s">
        <v>1210</v>
      </c>
      <c r="E10652" s="1" t="s">
        <v>73406</v>
      </c>
      <c r="G10652" s="1" t="s">
        <v>2629</v>
      </c>
      <c r="J10652" s="1" t="s">
        <v>1331</v>
      </c>
      <c r="L10652" s="1" t="s">
        <v>16846</v>
      </c>
      <c r="O10652" s="1">
        <v>75</v>
      </c>
      <c r="AY10652" s="1" t="s">
        <v>80652</v>
      </c>
      <c r="AZ10652" s="1">
        <v>100</v>
      </c>
      <c r="BA10652" s="1" t="s">
        <v>80652</v>
      </c>
      <c r="BB10652" s="1">
        <v>100</v>
      </c>
      <c r="BC10652" s="1" t="s">
        <v>75364</v>
      </c>
      <c r="BD10652" s="1" t="s">
        <v>57249</v>
      </c>
      <c r="BE10652" s="1" t="s">
        <v>45549</v>
      </c>
      <c r="BF10652" s="1" t="s">
        <v>45549</v>
      </c>
      <c r="BG10652" s="1" t="s">
        <v>45549</v>
      </c>
      <c r="BH10652" s="1" t="s">
        <v>45549</v>
      </c>
      <c r="BI10652" s="1" t="s">
        <v>45549</v>
      </c>
      <c r="BJ10652" s="1" t="s">
        <v>45549</v>
      </c>
      <c r="BK10652" s="1" t="s">
        <v>45549</v>
      </c>
      <c r="BL10652" s="1" t="s">
        <v>45549</v>
      </c>
      <c r="BM10652" s="1" t="s">
        <v>45549</v>
      </c>
      <c r="BN10652" s="1" t="s">
        <v>45549</v>
      </c>
      <c r="BO10652" s="1" t="s">
        <v>45549</v>
      </c>
      <c r="BP10652" s="1" t="s">
        <v>45549</v>
      </c>
      <c r="BQ10652" s="1" t="s">
        <v>45549</v>
      </c>
      <c r="BR10652" s="1" t="s">
        <v>45549</v>
      </c>
    </row>
    <row r="10653" spans="1:70" x14ac:dyDescent="0.35">
      <c r="A10653" s="1" t="s">
        <v>73407</v>
      </c>
      <c r="B10653" s="1" t="s">
        <v>73408</v>
      </c>
      <c r="C10653" s="1">
        <v>64205</v>
      </c>
      <c r="D10653" s="1" t="s">
        <v>1210</v>
      </c>
      <c r="E10653" s="1" t="s">
        <v>73409</v>
      </c>
      <c r="G10653" s="1" t="s">
        <v>2629</v>
      </c>
      <c r="J10653" s="1" t="s">
        <v>572</v>
      </c>
      <c r="L10653" s="1" t="s">
        <v>11349</v>
      </c>
      <c r="O10653" s="1">
        <v>2</v>
      </c>
      <c r="AY10653" s="1" t="s">
        <v>49225</v>
      </c>
      <c r="AZ10653" s="1">
        <v>100</v>
      </c>
      <c r="BA10653" s="1" t="s">
        <v>49225</v>
      </c>
      <c r="BB10653" s="1">
        <v>100</v>
      </c>
      <c r="BC10653" s="1" t="s">
        <v>75364</v>
      </c>
      <c r="BD10653" s="1" t="s">
        <v>57249</v>
      </c>
      <c r="BE10653" s="1" t="s">
        <v>45549</v>
      </c>
      <c r="BF10653" s="1" t="s">
        <v>45549</v>
      </c>
      <c r="BG10653" s="1" t="s">
        <v>45549</v>
      </c>
      <c r="BH10653" s="1" t="s">
        <v>45549</v>
      </c>
      <c r="BI10653" s="1" t="s">
        <v>45549</v>
      </c>
      <c r="BJ10653" s="1" t="s">
        <v>45549</v>
      </c>
      <c r="BK10653" s="1" t="s">
        <v>45549</v>
      </c>
      <c r="BL10653" s="1" t="s">
        <v>45549</v>
      </c>
      <c r="BM10653" s="1" t="s">
        <v>45549</v>
      </c>
      <c r="BN10653" s="1" t="s">
        <v>45549</v>
      </c>
      <c r="BO10653" s="1" t="s">
        <v>45549</v>
      </c>
      <c r="BP10653" s="1" t="s">
        <v>45549</v>
      </c>
      <c r="BQ10653" s="1" t="s">
        <v>45549</v>
      </c>
      <c r="BR10653" s="1" t="s">
        <v>45549</v>
      </c>
    </row>
    <row r="10654" spans="1:70" x14ac:dyDescent="0.35">
      <c r="A10654" s="1" t="s">
        <v>73410</v>
      </c>
      <c r="B10654" s="1" t="s">
        <v>73411</v>
      </c>
      <c r="C10654" s="1">
        <v>64206</v>
      </c>
      <c r="D10654" s="1" t="s">
        <v>1210</v>
      </c>
      <c r="E10654" s="1" t="s">
        <v>63064</v>
      </c>
      <c r="G10654" s="1" t="s">
        <v>2629</v>
      </c>
      <c r="J10654" s="1" t="s">
        <v>572</v>
      </c>
      <c r="L10654" s="1" t="s">
        <v>11349</v>
      </c>
      <c r="O10654" s="1">
        <v>2</v>
      </c>
      <c r="AY10654" s="1" t="s">
        <v>49225</v>
      </c>
      <c r="AZ10654" s="1">
        <v>100</v>
      </c>
      <c r="BA10654" s="1" t="s">
        <v>49225</v>
      </c>
      <c r="BB10654" s="1">
        <v>100</v>
      </c>
      <c r="BC10654" s="1" t="s">
        <v>75364</v>
      </c>
      <c r="BD10654" s="1" t="s">
        <v>57249</v>
      </c>
      <c r="BE10654" s="1" t="s">
        <v>45549</v>
      </c>
      <c r="BF10654" s="1" t="s">
        <v>45549</v>
      </c>
      <c r="BG10654" s="1" t="s">
        <v>45549</v>
      </c>
      <c r="BH10654" s="1" t="s">
        <v>45549</v>
      </c>
      <c r="BI10654" s="1" t="s">
        <v>45549</v>
      </c>
      <c r="BJ10654" s="1" t="s">
        <v>45549</v>
      </c>
      <c r="BK10654" s="1" t="s">
        <v>45549</v>
      </c>
      <c r="BL10654" s="1" t="s">
        <v>45549</v>
      </c>
      <c r="BM10654" s="1" t="s">
        <v>45549</v>
      </c>
      <c r="BN10654" s="1" t="s">
        <v>45549</v>
      </c>
      <c r="BO10654" s="1" t="s">
        <v>45549</v>
      </c>
      <c r="BP10654" s="1" t="s">
        <v>45549</v>
      </c>
      <c r="BQ10654" s="1" t="s">
        <v>45549</v>
      </c>
      <c r="BR10654" s="1" t="s">
        <v>45549</v>
      </c>
    </row>
    <row r="10655" spans="1:70" x14ac:dyDescent="0.35">
      <c r="A10655" s="1" t="s">
        <v>36832</v>
      </c>
      <c r="B10655" s="1" t="s">
        <v>73412</v>
      </c>
      <c r="C10655" s="1">
        <v>64212</v>
      </c>
      <c r="D10655" s="1" t="s">
        <v>1210</v>
      </c>
      <c r="E10655" s="1" t="s">
        <v>73413</v>
      </c>
      <c r="G10655" s="1" t="s">
        <v>2632</v>
      </c>
      <c r="J10655" s="1" t="s">
        <v>219</v>
      </c>
      <c r="L10655" s="1" t="s">
        <v>224</v>
      </c>
      <c r="O10655" s="1">
        <v>25</v>
      </c>
      <c r="AY10655" s="1" t="s">
        <v>49254</v>
      </c>
      <c r="AZ10655" s="1">
        <v>100</v>
      </c>
      <c r="BA10655" s="1" t="s">
        <v>49254</v>
      </c>
      <c r="BB10655" s="1">
        <v>100</v>
      </c>
      <c r="BC10655" s="1" t="s">
        <v>75364</v>
      </c>
      <c r="BD10655" s="1" t="s">
        <v>57249</v>
      </c>
      <c r="BE10655" s="1" t="s">
        <v>45549</v>
      </c>
      <c r="BF10655" s="1" t="s">
        <v>45549</v>
      </c>
      <c r="BG10655" s="1" t="s">
        <v>45549</v>
      </c>
      <c r="BH10655" s="1" t="s">
        <v>45549</v>
      </c>
      <c r="BI10655" s="1" t="s">
        <v>45549</v>
      </c>
      <c r="BJ10655" s="1" t="s">
        <v>45549</v>
      </c>
      <c r="BK10655" s="1" t="s">
        <v>45549</v>
      </c>
      <c r="BL10655" s="1" t="s">
        <v>45549</v>
      </c>
      <c r="BM10655" s="1" t="s">
        <v>45549</v>
      </c>
      <c r="BN10655" s="1" t="s">
        <v>45549</v>
      </c>
      <c r="BO10655" s="1" t="s">
        <v>45549</v>
      </c>
      <c r="BP10655" s="1" t="s">
        <v>45549</v>
      </c>
      <c r="BQ10655" s="1" t="s">
        <v>45549</v>
      </c>
      <c r="BR10655" s="1" t="s">
        <v>45549</v>
      </c>
    </row>
    <row r="10656" spans="1:70" x14ac:dyDescent="0.35">
      <c r="A10656" s="1" t="s">
        <v>73414</v>
      </c>
      <c r="B10656" s="1" t="s">
        <v>73415</v>
      </c>
      <c r="C10656" s="1">
        <v>64240</v>
      </c>
      <c r="D10656" s="1" t="s">
        <v>1210</v>
      </c>
      <c r="E10656" s="1" t="s">
        <v>73416</v>
      </c>
      <c r="G10656" s="1" t="s">
        <v>2629</v>
      </c>
      <c r="J10656" s="1" t="s">
        <v>143</v>
      </c>
      <c r="L10656" s="1" t="s">
        <v>7062</v>
      </c>
      <c r="O10656" s="1">
        <v>20</v>
      </c>
      <c r="AY10656" s="1" t="s">
        <v>77608</v>
      </c>
      <c r="AZ10656" s="1">
        <v>100</v>
      </c>
      <c r="BA10656" s="1" t="s">
        <v>77608</v>
      </c>
      <c r="BB10656" s="1">
        <v>100</v>
      </c>
      <c r="BC10656" s="1" t="s">
        <v>75364</v>
      </c>
      <c r="BD10656" s="1" t="s">
        <v>57249</v>
      </c>
      <c r="BE10656" s="1" t="s">
        <v>45549</v>
      </c>
      <c r="BF10656" s="1" t="s">
        <v>45549</v>
      </c>
      <c r="BG10656" s="1" t="s">
        <v>45549</v>
      </c>
      <c r="BH10656" s="1" t="s">
        <v>45549</v>
      </c>
      <c r="BI10656" s="1" t="s">
        <v>45549</v>
      </c>
      <c r="BJ10656" s="1" t="s">
        <v>45549</v>
      </c>
      <c r="BK10656" s="1" t="s">
        <v>45549</v>
      </c>
      <c r="BL10656" s="1" t="s">
        <v>45549</v>
      </c>
      <c r="BM10656" s="1" t="s">
        <v>45549</v>
      </c>
      <c r="BN10656" s="1" t="s">
        <v>45549</v>
      </c>
      <c r="BO10656" s="1" t="s">
        <v>45549</v>
      </c>
      <c r="BP10656" s="1" t="s">
        <v>45549</v>
      </c>
      <c r="BQ10656" s="1" t="s">
        <v>45549</v>
      </c>
      <c r="BR10656" s="1" t="s">
        <v>45549</v>
      </c>
    </row>
    <row r="10657" spans="1:70" x14ac:dyDescent="0.35">
      <c r="A10657" s="1" t="s">
        <v>73417</v>
      </c>
      <c r="B10657" s="1" t="s">
        <v>73418</v>
      </c>
      <c r="C10657" s="1">
        <v>64348</v>
      </c>
      <c r="D10657" s="1" t="s">
        <v>1210</v>
      </c>
      <c r="E10657" s="1" t="s">
        <v>73419</v>
      </c>
      <c r="G10657" s="1" t="s">
        <v>2629</v>
      </c>
      <c r="J10657" s="1" t="s">
        <v>328</v>
      </c>
      <c r="L10657" s="1" t="s">
        <v>638</v>
      </c>
      <c r="O10657" s="1">
        <v>75</v>
      </c>
      <c r="AY10657" s="1" t="s">
        <v>77609</v>
      </c>
      <c r="AZ10657" s="1">
        <v>100</v>
      </c>
      <c r="BA10657" s="1" t="s">
        <v>77609</v>
      </c>
      <c r="BB10657" s="1">
        <v>100</v>
      </c>
      <c r="BC10657" s="1" t="s">
        <v>75364</v>
      </c>
      <c r="BD10657" s="1" t="s">
        <v>57249</v>
      </c>
      <c r="BE10657" s="1" t="s">
        <v>45549</v>
      </c>
      <c r="BF10657" s="1" t="s">
        <v>45549</v>
      </c>
      <c r="BG10657" s="1" t="s">
        <v>45549</v>
      </c>
      <c r="BH10657" s="1" t="s">
        <v>45549</v>
      </c>
      <c r="BI10657" s="1" t="s">
        <v>45549</v>
      </c>
      <c r="BJ10657" s="1" t="s">
        <v>45549</v>
      </c>
      <c r="BK10657" s="1" t="s">
        <v>45549</v>
      </c>
      <c r="BL10657" s="1" t="s">
        <v>45549</v>
      </c>
      <c r="BM10657" s="1" t="s">
        <v>45549</v>
      </c>
      <c r="BN10657" s="1" t="s">
        <v>45549</v>
      </c>
      <c r="BO10657" s="1" t="s">
        <v>45549</v>
      </c>
      <c r="BP10657" s="1" t="s">
        <v>45549</v>
      </c>
      <c r="BQ10657" s="1" t="s">
        <v>45549</v>
      </c>
      <c r="BR10657" s="1" t="s">
        <v>45549</v>
      </c>
    </row>
    <row r="10658" spans="1:70" x14ac:dyDescent="0.35">
      <c r="A10658" s="1" t="s">
        <v>73420</v>
      </c>
      <c r="B10658" s="1" t="s">
        <v>73421</v>
      </c>
      <c r="C10658" s="1">
        <v>64369</v>
      </c>
      <c r="D10658" s="1" t="s">
        <v>1210</v>
      </c>
      <c r="E10658" s="1" t="s">
        <v>73422</v>
      </c>
      <c r="G10658" s="1" t="s">
        <v>2629</v>
      </c>
      <c r="J10658" s="1" t="s">
        <v>317</v>
      </c>
      <c r="L10658" s="1" t="s">
        <v>10818</v>
      </c>
      <c r="O10658" s="1">
        <v>26</v>
      </c>
      <c r="AY10658" s="1" t="s">
        <v>48769</v>
      </c>
      <c r="AZ10658" s="1">
        <v>100</v>
      </c>
      <c r="BA10658" s="1" t="s">
        <v>48769</v>
      </c>
      <c r="BB10658" s="1">
        <v>100</v>
      </c>
      <c r="BC10658" s="1" t="s">
        <v>75364</v>
      </c>
      <c r="BD10658" s="1" t="s">
        <v>57249</v>
      </c>
      <c r="BE10658" s="1" t="s">
        <v>45549</v>
      </c>
      <c r="BF10658" s="1" t="s">
        <v>45549</v>
      </c>
      <c r="BG10658" s="1" t="s">
        <v>45549</v>
      </c>
      <c r="BH10658" s="1" t="s">
        <v>45549</v>
      </c>
      <c r="BI10658" s="1" t="s">
        <v>45549</v>
      </c>
      <c r="BJ10658" s="1" t="s">
        <v>45549</v>
      </c>
      <c r="BK10658" s="1" t="s">
        <v>45549</v>
      </c>
      <c r="BL10658" s="1" t="s">
        <v>45549</v>
      </c>
      <c r="BM10658" s="1" t="s">
        <v>45549</v>
      </c>
      <c r="BN10658" s="1" t="s">
        <v>45549</v>
      </c>
      <c r="BO10658" s="1" t="s">
        <v>45549</v>
      </c>
      <c r="BP10658" s="1" t="s">
        <v>45549</v>
      </c>
      <c r="BQ10658" s="1" t="s">
        <v>45549</v>
      </c>
      <c r="BR10658" s="1" t="s">
        <v>45549</v>
      </c>
    </row>
    <row r="10659" spans="1:70" x14ac:dyDescent="0.35">
      <c r="A10659" s="1" t="s">
        <v>73423</v>
      </c>
      <c r="B10659" s="1" t="s">
        <v>73424</v>
      </c>
      <c r="C10659" s="1">
        <v>64474</v>
      </c>
      <c r="D10659" s="1" t="s">
        <v>1210</v>
      </c>
      <c r="E10659" s="1" t="s">
        <v>36</v>
      </c>
      <c r="G10659" s="1" t="s">
        <v>2629</v>
      </c>
      <c r="J10659" s="1" t="s">
        <v>103</v>
      </c>
      <c r="L10659" s="1" t="s">
        <v>2000</v>
      </c>
      <c r="O10659" s="1">
        <v>20</v>
      </c>
      <c r="AY10659" s="1" t="s">
        <v>77610</v>
      </c>
      <c r="AZ10659" s="1">
        <v>100</v>
      </c>
      <c r="BA10659" s="1" t="s">
        <v>77610</v>
      </c>
      <c r="BB10659" s="1">
        <v>100</v>
      </c>
      <c r="BC10659" s="1" t="s">
        <v>75364</v>
      </c>
      <c r="BD10659" s="1" t="s">
        <v>57249</v>
      </c>
      <c r="BE10659" s="1" t="s">
        <v>45549</v>
      </c>
      <c r="BF10659" s="1" t="s">
        <v>45549</v>
      </c>
      <c r="BG10659" s="1" t="s">
        <v>45549</v>
      </c>
      <c r="BH10659" s="1" t="s">
        <v>45549</v>
      </c>
      <c r="BI10659" s="1" t="s">
        <v>45549</v>
      </c>
      <c r="BJ10659" s="1" t="s">
        <v>45549</v>
      </c>
      <c r="BK10659" s="1" t="s">
        <v>45549</v>
      </c>
      <c r="BL10659" s="1" t="s">
        <v>45549</v>
      </c>
      <c r="BM10659" s="1" t="s">
        <v>45549</v>
      </c>
      <c r="BN10659" s="1" t="s">
        <v>45549</v>
      </c>
      <c r="BO10659" s="1" t="s">
        <v>45549</v>
      </c>
      <c r="BP10659" s="1" t="s">
        <v>45549</v>
      </c>
      <c r="BQ10659" s="1" t="s">
        <v>45549</v>
      </c>
      <c r="BR10659" s="1" t="s">
        <v>45549</v>
      </c>
    </row>
    <row r="10660" spans="1:70" x14ac:dyDescent="0.35">
      <c r="A10660" s="1" t="s">
        <v>73425</v>
      </c>
      <c r="B10660" s="1" t="s">
        <v>73426</v>
      </c>
      <c r="C10660" s="1">
        <v>64501</v>
      </c>
      <c r="D10660" s="1" t="s">
        <v>1210</v>
      </c>
      <c r="E10660" s="1" t="s">
        <v>36</v>
      </c>
      <c r="G10660" s="1" t="s">
        <v>2629</v>
      </c>
      <c r="J10660" s="1" t="s">
        <v>273</v>
      </c>
      <c r="L10660" s="1" t="s">
        <v>338</v>
      </c>
      <c r="O10660" s="1">
        <v>50</v>
      </c>
      <c r="AY10660" s="1" t="s">
        <v>77610</v>
      </c>
      <c r="AZ10660" s="1">
        <v>100</v>
      </c>
      <c r="BA10660" s="1" t="s">
        <v>77610</v>
      </c>
      <c r="BB10660" s="1">
        <v>100</v>
      </c>
      <c r="BC10660" s="1" t="s">
        <v>75364</v>
      </c>
      <c r="BD10660" s="1" t="s">
        <v>57249</v>
      </c>
      <c r="BE10660" s="1" t="s">
        <v>45549</v>
      </c>
      <c r="BF10660" s="1" t="s">
        <v>45549</v>
      </c>
      <c r="BG10660" s="1" t="s">
        <v>45549</v>
      </c>
      <c r="BH10660" s="1" t="s">
        <v>45549</v>
      </c>
      <c r="BI10660" s="1" t="s">
        <v>45549</v>
      </c>
      <c r="BJ10660" s="1" t="s">
        <v>45549</v>
      </c>
      <c r="BK10660" s="1" t="s">
        <v>45549</v>
      </c>
      <c r="BL10660" s="1" t="s">
        <v>45549</v>
      </c>
      <c r="BM10660" s="1" t="s">
        <v>45549</v>
      </c>
      <c r="BN10660" s="1" t="s">
        <v>45549</v>
      </c>
      <c r="BO10660" s="1" t="s">
        <v>45549</v>
      </c>
      <c r="BP10660" s="1" t="s">
        <v>45549</v>
      </c>
      <c r="BQ10660" s="1" t="s">
        <v>45549</v>
      </c>
      <c r="BR10660" s="1" t="s">
        <v>45549</v>
      </c>
    </row>
    <row r="10661" spans="1:70" x14ac:dyDescent="0.35">
      <c r="A10661" s="1" t="s">
        <v>73427</v>
      </c>
      <c r="B10661" s="1" t="s">
        <v>73428</v>
      </c>
      <c r="C10661" s="1">
        <v>64576</v>
      </c>
      <c r="D10661" s="1" t="s">
        <v>1210</v>
      </c>
      <c r="E10661" s="1" t="s">
        <v>36</v>
      </c>
      <c r="G10661" s="1" t="s">
        <v>2629</v>
      </c>
      <c r="J10661" s="1" t="s">
        <v>8228</v>
      </c>
      <c r="L10661" s="1" t="s">
        <v>1117</v>
      </c>
      <c r="O10661" s="1">
        <v>4.5</v>
      </c>
      <c r="AY10661" s="1" t="s">
        <v>77610</v>
      </c>
      <c r="AZ10661" s="1">
        <v>100</v>
      </c>
      <c r="BA10661" s="1" t="s">
        <v>77610</v>
      </c>
      <c r="BB10661" s="1">
        <v>100</v>
      </c>
      <c r="BC10661" s="1" t="s">
        <v>75364</v>
      </c>
      <c r="BD10661" s="1" t="s">
        <v>57249</v>
      </c>
      <c r="BE10661" s="1" t="s">
        <v>45549</v>
      </c>
      <c r="BF10661" s="1" t="s">
        <v>45549</v>
      </c>
      <c r="BG10661" s="1" t="s">
        <v>45549</v>
      </c>
      <c r="BH10661" s="1" t="s">
        <v>45549</v>
      </c>
      <c r="BI10661" s="1" t="s">
        <v>45549</v>
      </c>
      <c r="BJ10661" s="1" t="s">
        <v>45549</v>
      </c>
      <c r="BK10661" s="1" t="s">
        <v>45549</v>
      </c>
      <c r="BL10661" s="1" t="s">
        <v>45549</v>
      </c>
      <c r="BM10661" s="1" t="s">
        <v>45549</v>
      </c>
      <c r="BN10661" s="1" t="s">
        <v>45549</v>
      </c>
      <c r="BO10661" s="1" t="s">
        <v>45549</v>
      </c>
      <c r="BP10661" s="1" t="s">
        <v>45549</v>
      </c>
      <c r="BQ10661" s="1" t="s">
        <v>45549</v>
      </c>
      <c r="BR10661" s="1" t="s">
        <v>45549</v>
      </c>
    </row>
    <row r="10662" spans="1:70" x14ac:dyDescent="0.35">
      <c r="A10662" s="1" t="s">
        <v>38078</v>
      </c>
      <c r="B10662" s="1" t="s">
        <v>73429</v>
      </c>
      <c r="C10662" s="1">
        <v>64636</v>
      </c>
      <c r="D10662" s="1" t="s">
        <v>1210</v>
      </c>
      <c r="E10662" s="1" t="s">
        <v>73430</v>
      </c>
      <c r="G10662" s="1" t="s">
        <v>2629</v>
      </c>
      <c r="J10662" s="1" t="s">
        <v>261</v>
      </c>
      <c r="L10662" s="1" t="s">
        <v>718</v>
      </c>
      <c r="O10662" s="1">
        <v>200</v>
      </c>
      <c r="AY10662" s="1" t="s">
        <v>80073</v>
      </c>
      <c r="AZ10662" s="1">
        <v>100</v>
      </c>
      <c r="BA10662" s="1" t="s">
        <v>80073</v>
      </c>
      <c r="BB10662" s="1">
        <v>100</v>
      </c>
      <c r="BC10662" s="1" t="s">
        <v>75364</v>
      </c>
      <c r="BD10662" s="1" t="s">
        <v>57249</v>
      </c>
      <c r="BE10662" s="1" t="s">
        <v>45549</v>
      </c>
      <c r="BF10662" s="1" t="s">
        <v>45549</v>
      </c>
      <c r="BG10662" s="1" t="s">
        <v>45549</v>
      </c>
      <c r="BH10662" s="1" t="s">
        <v>45549</v>
      </c>
      <c r="BI10662" s="1" t="s">
        <v>45549</v>
      </c>
      <c r="BJ10662" s="1" t="s">
        <v>45549</v>
      </c>
      <c r="BK10662" s="1" t="s">
        <v>45549</v>
      </c>
      <c r="BL10662" s="1" t="s">
        <v>45549</v>
      </c>
      <c r="BM10662" s="1" t="s">
        <v>45549</v>
      </c>
      <c r="BN10662" s="1" t="s">
        <v>45549</v>
      </c>
      <c r="BO10662" s="1" t="s">
        <v>45549</v>
      </c>
      <c r="BP10662" s="1" t="s">
        <v>45549</v>
      </c>
      <c r="BQ10662" s="1" t="s">
        <v>45549</v>
      </c>
      <c r="BR10662" s="1" t="s">
        <v>45549</v>
      </c>
    </row>
    <row r="10663" spans="1:70" x14ac:dyDescent="0.35">
      <c r="A10663" s="1" t="s">
        <v>73431</v>
      </c>
      <c r="B10663" s="1" t="s">
        <v>73432</v>
      </c>
      <c r="C10663" s="1">
        <v>64703</v>
      </c>
      <c r="D10663" s="1" t="s">
        <v>1210</v>
      </c>
      <c r="E10663" s="1" t="s">
        <v>12105</v>
      </c>
      <c r="G10663" s="1" t="s">
        <v>2629</v>
      </c>
      <c r="J10663" s="1" t="s">
        <v>273</v>
      </c>
      <c r="L10663" s="1" t="s">
        <v>347</v>
      </c>
      <c r="O10663" s="1">
        <v>4.8</v>
      </c>
      <c r="AY10663" s="1" t="s">
        <v>47774</v>
      </c>
      <c r="AZ10663" s="1">
        <v>100</v>
      </c>
      <c r="BA10663" s="1" t="s">
        <v>47774</v>
      </c>
      <c r="BB10663" s="1">
        <v>100</v>
      </c>
      <c r="BC10663" s="1" t="s">
        <v>75364</v>
      </c>
      <c r="BD10663" s="1" t="s">
        <v>57249</v>
      </c>
      <c r="BE10663" s="1" t="s">
        <v>45549</v>
      </c>
      <c r="BF10663" s="1" t="s">
        <v>45549</v>
      </c>
      <c r="BG10663" s="1" t="s">
        <v>45549</v>
      </c>
      <c r="BH10663" s="1" t="s">
        <v>45549</v>
      </c>
      <c r="BI10663" s="1" t="s">
        <v>45549</v>
      </c>
      <c r="BJ10663" s="1" t="s">
        <v>45549</v>
      </c>
      <c r="BK10663" s="1" t="s">
        <v>45549</v>
      </c>
      <c r="BL10663" s="1" t="s">
        <v>45549</v>
      </c>
      <c r="BM10663" s="1" t="s">
        <v>45549</v>
      </c>
      <c r="BN10663" s="1" t="s">
        <v>45549</v>
      </c>
      <c r="BO10663" s="1" t="s">
        <v>45549</v>
      </c>
      <c r="BP10663" s="1" t="s">
        <v>45549</v>
      </c>
      <c r="BQ10663" s="1" t="s">
        <v>45549</v>
      </c>
      <c r="BR10663" s="1" t="s">
        <v>45549</v>
      </c>
    </row>
    <row r="10664" spans="1:70" x14ac:dyDescent="0.35">
      <c r="A10664" s="1" t="s">
        <v>73433</v>
      </c>
      <c r="B10664" s="1" t="s">
        <v>73434</v>
      </c>
      <c r="C10664" s="1">
        <v>64704</v>
      </c>
      <c r="D10664" s="1" t="s">
        <v>1210</v>
      </c>
      <c r="E10664" s="1" t="s">
        <v>73435</v>
      </c>
      <c r="G10664" s="1" t="s">
        <v>2629</v>
      </c>
      <c r="J10664" s="1" t="s">
        <v>273</v>
      </c>
      <c r="L10664" s="1" t="s">
        <v>274</v>
      </c>
      <c r="O10664" s="1">
        <v>4.9000000000000004</v>
      </c>
      <c r="AY10664" s="1" t="s">
        <v>47774</v>
      </c>
      <c r="AZ10664" s="1">
        <v>100</v>
      </c>
      <c r="BA10664" s="1" t="s">
        <v>47774</v>
      </c>
      <c r="BB10664" s="1">
        <v>100</v>
      </c>
      <c r="BC10664" s="1" t="s">
        <v>75364</v>
      </c>
      <c r="BD10664" s="1" t="s">
        <v>57249</v>
      </c>
      <c r="BE10664" s="1" t="s">
        <v>45549</v>
      </c>
      <c r="BF10664" s="1" t="s">
        <v>45549</v>
      </c>
      <c r="BG10664" s="1" t="s">
        <v>45549</v>
      </c>
      <c r="BH10664" s="1" t="s">
        <v>45549</v>
      </c>
      <c r="BI10664" s="1" t="s">
        <v>45549</v>
      </c>
      <c r="BJ10664" s="1" t="s">
        <v>45549</v>
      </c>
      <c r="BK10664" s="1" t="s">
        <v>45549</v>
      </c>
      <c r="BL10664" s="1" t="s">
        <v>45549</v>
      </c>
      <c r="BM10664" s="1" t="s">
        <v>45549</v>
      </c>
      <c r="BN10664" s="1" t="s">
        <v>45549</v>
      </c>
      <c r="BO10664" s="1" t="s">
        <v>45549</v>
      </c>
      <c r="BP10664" s="1" t="s">
        <v>45549</v>
      </c>
      <c r="BQ10664" s="1" t="s">
        <v>45549</v>
      </c>
      <c r="BR10664" s="1" t="s">
        <v>45549</v>
      </c>
    </row>
    <row r="10665" spans="1:70" x14ac:dyDescent="0.35">
      <c r="A10665" s="1" t="s">
        <v>73436</v>
      </c>
      <c r="B10665" s="1" t="s">
        <v>73437</v>
      </c>
      <c r="C10665" s="1">
        <v>64855</v>
      </c>
      <c r="D10665" s="1" t="s">
        <v>1210</v>
      </c>
      <c r="E10665" s="1" t="s">
        <v>36</v>
      </c>
      <c r="G10665" s="1" t="s">
        <v>1212</v>
      </c>
      <c r="J10665" s="1" t="s">
        <v>234</v>
      </c>
      <c r="L10665" s="1" t="s">
        <v>14926</v>
      </c>
      <c r="O10665" s="1">
        <v>9</v>
      </c>
      <c r="AY10665" s="1" t="s">
        <v>45726</v>
      </c>
      <c r="AZ10665" s="1">
        <v>100</v>
      </c>
      <c r="BA10665" s="1" t="s">
        <v>45726</v>
      </c>
      <c r="BB10665" s="1">
        <v>100</v>
      </c>
      <c r="BC10665" s="1" t="s">
        <v>75363</v>
      </c>
      <c r="BD10665" s="1" t="s">
        <v>57249</v>
      </c>
      <c r="BE10665" s="1" t="s">
        <v>45549</v>
      </c>
      <c r="BF10665" s="1" t="s">
        <v>45549</v>
      </c>
      <c r="BG10665" s="1" t="s">
        <v>45549</v>
      </c>
      <c r="BH10665" s="1" t="s">
        <v>45549</v>
      </c>
      <c r="BI10665" s="1" t="s">
        <v>45549</v>
      </c>
      <c r="BJ10665" s="1" t="s">
        <v>45549</v>
      </c>
      <c r="BK10665" s="1" t="s">
        <v>45549</v>
      </c>
      <c r="BL10665" s="1" t="s">
        <v>45549</v>
      </c>
      <c r="BM10665" s="1" t="s">
        <v>45549</v>
      </c>
      <c r="BN10665" s="1" t="s">
        <v>45549</v>
      </c>
      <c r="BO10665" s="1" t="s">
        <v>45549</v>
      </c>
      <c r="BP10665" s="1" t="s">
        <v>45549</v>
      </c>
      <c r="BQ10665" s="1" t="s">
        <v>45549</v>
      </c>
      <c r="BR10665" s="1" t="s">
        <v>45549</v>
      </c>
    </row>
    <row r="10666" spans="1:70" x14ac:dyDescent="0.35">
      <c r="A10666" s="1" t="s">
        <v>73436</v>
      </c>
      <c r="B10666" s="1" t="s">
        <v>73438</v>
      </c>
      <c r="C10666" s="1">
        <v>64855</v>
      </c>
      <c r="D10666" s="1" t="s">
        <v>1210</v>
      </c>
      <c r="E10666" s="1" t="s">
        <v>18</v>
      </c>
      <c r="G10666" s="1" t="s">
        <v>1212</v>
      </c>
      <c r="J10666" s="1" t="s">
        <v>234</v>
      </c>
      <c r="L10666" s="1" t="s">
        <v>14926</v>
      </c>
      <c r="O10666" s="1">
        <v>9</v>
      </c>
      <c r="AY10666" s="1" t="s">
        <v>45726</v>
      </c>
      <c r="AZ10666" s="1">
        <v>100</v>
      </c>
      <c r="BA10666" s="1" t="s">
        <v>45726</v>
      </c>
      <c r="BB10666" s="1">
        <v>100</v>
      </c>
      <c r="BC10666" s="1" t="s">
        <v>75363</v>
      </c>
      <c r="BD10666" s="1" t="s">
        <v>57249</v>
      </c>
      <c r="BE10666" s="1" t="s">
        <v>45549</v>
      </c>
      <c r="BF10666" s="1" t="s">
        <v>45549</v>
      </c>
      <c r="BG10666" s="1" t="s">
        <v>45549</v>
      </c>
      <c r="BH10666" s="1" t="s">
        <v>45549</v>
      </c>
      <c r="BI10666" s="1" t="s">
        <v>45549</v>
      </c>
      <c r="BJ10666" s="1" t="s">
        <v>45549</v>
      </c>
      <c r="BK10666" s="1" t="s">
        <v>45549</v>
      </c>
      <c r="BL10666" s="1" t="s">
        <v>45549</v>
      </c>
      <c r="BM10666" s="1" t="s">
        <v>45549</v>
      </c>
      <c r="BN10666" s="1" t="s">
        <v>45549</v>
      </c>
      <c r="BO10666" s="1" t="s">
        <v>45549</v>
      </c>
      <c r="BP10666" s="1" t="s">
        <v>45549</v>
      </c>
      <c r="BQ10666" s="1" t="s">
        <v>45549</v>
      </c>
      <c r="BR10666" s="1" t="s">
        <v>45549</v>
      </c>
    </row>
    <row r="10667" spans="1:70" x14ac:dyDescent="0.35">
      <c r="A10667" s="1" t="s">
        <v>73436</v>
      </c>
      <c r="B10667" s="1" t="s">
        <v>73439</v>
      </c>
      <c r="C10667" s="1">
        <v>64855</v>
      </c>
      <c r="D10667" s="1" t="s">
        <v>1210</v>
      </c>
      <c r="E10667" s="1" t="s">
        <v>31</v>
      </c>
      <c r="G10667" s="1" t="s">
        <v>1212</v>
      </c>
      <c r="J10667" s="1" t="s">
        <v>234</v>
      </c>
      <c r="L10667" s="1" t="s">
        <v>14926</v>
      </c>
      <c r="O10667" s="1">
        <v>9</v>
      </c>
      <c r="AY10667" s="1" t="s">
        <v>45726</v>
      </c>
      <c r="AZ10667" s="1">
        <v>100</v>
      </c>
      <c r="BA10667" s="1" t="s">
        <v>45726</v>
      </c>
      <c r="BB10667" s="1">
        <v>100</v>
      </c>
      <c r="BC10667" s="1" t="s">
        <v>75363</v>
      </c>
      <c r="BD10667" s="1" t="s">
        <v>57249</v>
      </c>
      <c r="BE10667" s="1" t="s">
        <v>45549</v>
      </c>
      <c r="BF10667" s="1" t="s">
        <v>45549</v>
      </c>
      <c r="BG10667" s="1" t="s">
        <v>45549</v>
      </c>
      <c r="BH10667" s="1" t="s">
        <v>45549</v>
      </c>
      <c r="BI10667" s="1" t="s">
        <v>45549</v>
      </c>
      <c r="BJ10667" s="1" t="s">
        <v>45549</v>
      </c>
      <c r="BK10667" s="1" t="s">
        <v>45549</v>
      </c>
      <c r="BL10667" s="1" t="s">
        <v>45549</v>
      </c>
      <c r="BM10667" s="1" t="s">
        <v>45549</v>
      </c>
      <c r="BN10667" s="1" t="s">
        <v>45549</v>
      </c>
      <c r="BO10667" s="1" t="s">
        <v>45549</v>
      </c>
      <c r="BP10667" s="1" t="s">
        <v>45549</v>
      </c>
      <c r="BQ10667" s="1" t="s">
        <v>45549</v>
      </c>
      <c r="BR10667" s="1" t="s">
        <v>45549</v>
      </c>
    </row>
    <row r="10668" spans="1:70" x14ac:dyDescent="0.35">
      <c r="A10668" s="1" t="s">
        <v>73436</v>
      </c>
      <c r="B10668" s="1" t="s">
        <v>73440</v>
      </c>
      <c r="C10668" s="1">
        <v>64855</v>
      </c>
      <c r="D10668" s="1" t="s">
        <v>1210</v>
      </c>
      <c r="E10668" s="1" t="s">
        <v>33</v>
      </c>
      <c r="G10668" s="1" t="s">
        <v>1212</v>
      </c>
      <c r="J10668" s="1" t="s">
        <v>234</v>
      </c>
      <c r="L10668" s="1" t="s">
        <v>14926</v>
      </c>
      <c r="O10668" s="1">
        <v>9</v>
      </c>
      <c r="AY10668" s="1" t="s">
        <v>45726</v>
      </c>
      <c r="AZ10668" s="1">
        <v>100</v>
      </c>
      <c r="BA10668" s="1" t="s">
        <v>45726</v>
      </c>
      <c r="BB10668" s="1">
        <v>100</v>
      </c>
      <c r="BC10668" s="1" t="s">
        <v>75363</v>
      </c>
      <c r="BD10668" s="1" t="s">
        <v>57249</v>
      </c>
      <c r="BE10668" s="1" t="s">
        <v>45549</v>
      </c>
      <c r="BF10668" s="1" t="s">
        <v>45549</v>
      </c>
      <c r="BG10668" s="1" t="s">
        <v>45549</v>
      </c>
      <c r="BH10668" s="1" t="s">
        <v>45549</v>
      </c>
      <c r="BI10668" s="1" t="s">
        <v>45549</v>
      </c>
      <c r="BJ10668" s="1" t="s">
        <v>45549</v>
      </c>
      <c r="BK10668" s="1" t="s">
        <v>45549</v>
      </c>
      <c r="BL10668" s="1" t="s">
        <v>45549</v>
      </c>
      <c r="BM10668" s="1" t="s">
        <v>45549</v>
      </c>
      <c r="BN10668" s="1" t="s">
        <v>45549</v>
      </c>
      <c r="BO10668" s="1" t="s">
        <v>45549</v>
      </c>
      <c r="BP10668" s="1" t="s">
        <v>45549</v>
      </c>
      <c r="BQ10668" s="1" t="s">
        <v>45549</v>
      </c>
      <c r="BR10668" s="1" t="s">
        <v>45549</v>
      </c>
    </row>
    <row r="10669" spans="1:70" x14ac:dyDescent="0.35">
      <c r="A10669" s="1" t="s">
        <v>73441</v>
      </c>
      <c r="B10669" s="1" t="s">
        <v>73442</v>
      </c>
      <c r="C10669" s="1">
        <v>64941</v>
      </c>
      <c r="D10669" s="1" t="s">
        <v>1210</v>
      </c>
      <c r="E10669" s="1" t="s">
        <v>2113</v>
      </c>
      <c r="G10669" s="1" t="s">
        <v>1212</v>
      </c>
      <c r="J10669" s="1" t="s">
        <v>204</v>
      </c>
      <c r="L10669" s="1" t="s">
        <v>12814</v>
      </c>
      <c r="O10669" s="1">
        <v>0.4</v>
      </c>
      <c r="AY10669" s="1" t="s">
        <v>49458</v>
      </c>
      <c r="AZ10669" s="1">
        <v>100</v>
      </c>
      <c r="BA10669" s="1" t="s">
        <v>49458</v>
      </c>
      <c r="BB10669" s="1">
        <v>100</v>
      </c>
      <c r="BC10669" s="1" t="s">
        <v>75364</v>
      </c>
      <c r="BD10669" s="1" t="s">
        <v>57249</v>
      </c>
      <c r="BE10669" s="1" t="s">
        <v>45549</v>
      </c>
      <c r="BF10669" s="1" t="s">
        <v>45549</v>
      </c>
      <c r="BG10669" s="1" t="s">
        <v>45549</v>
      </c>
      <c r="BH10669" s="1" t="s">
        <v>45549</v>
      </c>
      <c r="BI10669" s="1" t="s">
        <v>45549</v>
      </c>
      <c r="BJ10669" s="1" t="s">
        <v>45549</v>
      </c>
      <c r="BK10669" s="1" t="s">
        <v>45549</v>
      </c>
      <c r="BL10669" s="1" t="s">
        <v>45549</v>
      </c>
      <c r="BM10669" s="1" t="s">
        <v>45549</v>
      </c>
      <c r="BN10669" s="1" t="s">
        <v>45549</v>
      </c>
      <c r="BO10669" s="1" t="s">
        <v>45549</v>
      </c>
      <c r="BP10669" s="1" t="s">
        <v>45549</v>
      </c>
      <c r="BQ10669" s="1" t="s">
        <v>45549</v>
      </c>
      <c r="BR10669" s="1" t="s">
        <v>45549</v>
      </c>
    </row>
    <row r="10670" spans="1:70" x14ac:dyDescent="0.35">
      <c r="A10670" s="1" t="s">
        <v>73441</v>
      </c>
      <c r="B10670" s="1" t="s">
        <v>73443</v>
      </c>
      <c r="C10670" s="1">
        <v>64941</v>
      </c>
      <c r="D10670" s="1" t="s">
        <v>1210</v>
      </c>
      <c r="E10670" s="1" t="s">
        <v>2095</v>
      </c>
      <c r="G10670" s="1" t="s">
        <v>1212</v>
      </c>
      <c r="J10670" s="1" t="s">
        <v>204</v>
      </c>
      <c r="L10670" s="1" t="s">
        <v>12814</v>
      </c>
      <c r="O10670" s="1">
        <v>0.4</v>
      </c>
      <c r="AY10670" s="1" t="s">
        <v>49458</v>
      </c>
      <c r="AZ10670" s="1">
        <v>100</v>
      </c>
      <c r="BA10670" s="1" t="s">
        <v>49458</v>
      </c>
      <c r="BB10670" s="1">
        <v>100</v>
      </c>
      <c r="BC10670" s="1" t="s">
        <v>75364</v>
      </c>
      <c r="BD10670" s="1" t="s">
        <v>57249</v>
      </c>
      <c r="BE10670" s="1" t="s">
        <v>45549</v>
      </c>
      <c r="BF10670" s="1" t="s">
        <v>45549</v>
      </c>
      <c r="BG10670" s="1" t="s">
        <v>45549</v>
      </c>
      <c r="BH10670" s="1" t="s">
        <v>45549</v>
      </c>
      <c r="BI10670" s="1" t="s">
        <v>45549</v>
      </c>
      <c r="BJ10670" s="1" t="s">
        <v>45549</v>
      </c>
      <c r="BK10670" s="1" t="s">
        <v>45549</v>
      </c>
      <c r="BL10670" s="1" t="s">
        <v>45549</v>
      </c>
      <c r="BM10670" s="1" t="s">
        <v>45549</v>
      </c>
      <c r="BN10670" s="1" t="s">
        <v>45549</v>
      </c>
      <c r="BO10670" s="1" t="s">
        <v>45549</v>
      </c>
      <c r="BP10670" s="1" t="s">
        <v>45549</v>
      </c>
      <c r="BQ10670" s="1" t="s">
        <v>45549</v>
      </c>
      <c r="BR10670" s="1" t="s">
        <v>45549</v>
      </c>
    </row>
    <row r="10671" spans="1:70" x14ac:dyDescent="0.35">
      <c r="A10671" s="1" t="s">
        <v>73441</v>
      </c>
      <c r="B10671" s="1" t="s">
        <v>73444</v>
      </c>
      <c r="C10671" s="1">
        <v>64941</v>
      </c>
      <c r="D10671" s="1" t="s">
        <v>1210</v>
      </c>
      <c r="E10671" s="1" t="s">
        <v>2131</v>
      </c>
      <c r="G10671" s="1" t="s">
        <v>1212</v>
      </c>
      <c r="J10671" s="1" t="s">
        <v>204</v>
      </c>
      <c r="L10671" s="1" t="s">
        <v>12814</v>
      </c>
      <c r="O10671" s="1">
        <v>0.4</v>
      </c>
      <c r="AY10671" s="1" t="s">
        <v>49458</v>
      </c>
      <c r="AZ10671" s="1">
        <v>100</v>
      </c>
      <c r="BA10671" s="1" t="s">
        <v>49458</v>
      </c>
      <c r="BB10671" s="1">
        <v>100</v>
      </c>
      <c r="BC10671" s="1" t="s">
        <v>75364</v>
      </c>
      <c r="BD10671" s="1" t="s">
        <v>57249</v>
      </c>
      <c r="BE10671" s="1" t="s">
        <v>45549</v>
      </c>
      <c r="BF10671" s="1" t="s">
        <v>45549</v>
      </c>
      <c r="BG10671" s="1" t="s">
        <v>45549</v>
      </c>
      <c r="BH10671" s="1" t="s">
        <v>45549</v>
      </c>
      <c r="BI10671" s="1" t="s">
        <v>45549</v>
      </c>
      <c r="BJ10671" s="1" t="s">
        <v>45549</v>
      </c>
      <c r="BK10671" s="1" t="s">
        <v>45549</v>
      </c>
      <c r="BL10671" s="1" t="s">
        <v>45549</v>
      </c>
      <c r="BM10671" s="1" t="s">
        <v>45549</v>
      </c>
      <c r="BN10671" s="1" t="s">
        <v>45549</v>
      </c>
      <c r="BO10671" s="1" t="s">
        <v>45549</v>
      </c>
      <c r="BP10671" s="1" t="s">
        <v>45549</v>
      </c>
      <c r="BQ10671" s="1" t="s">
        <v>45549</v>
      </c>
      <c r="BR10671" s="1" t="s">
        <v>45549</v>
      </c>
    </row>
    <row r="10672" spans="1:70" x14ac:dyDescent="0.35">
      <c r="A10672" s="1" t="s">
        <v>73445</v>
      </c>
      <c r="B10672" s="1" t="s">
        <v>73446</v>
      </c>
      <c r="C10672" s="1">
        <v>65065</v>
      </c>
      <c r="D10672" s="1" t="s">
        <v>1210</v>
      </c>
      <c r="E10672" s="1" t="s">
        <v>33948</v>
      </c>
      <c r="G10672" s="1" t="s">
        <v>2629</v>
      </c>
      <c r="J10672" s="1" t="s">
        <v>1402</v>
      </c>
      <c r="L10672" s="1" t="s">
        <v>30817</v>
      </c>
      <c r="O10672" s="1">
        <v>1</v>
      </c>
      <c r="AY10672" s="1" t="s">
        <v>77611</v>
      </c>
      <c r="AZ10672" s="1">
        <v>100</v>
      </c>
      <c r="BA10672" s="1" t="s">
        <v>77611</v>
      </c>
      <c r="BB10672" s="1">
        <v>100</v>
      </c>
      <c r="BC10672" s="1" t="s">
        <v>75364</v>
      </c>
      <c r="BD10672" s="1" t="s">
        <v>57249</v>
      </c>
      <c r="BE10672" s="1" t="s">
        <v>45549</v>
      </c>
      <c r="BF10672" s="1" t="s">
        <v>45549</v>
      </c>
      <c r="BG10672" s="1" t="s">
        <v>45549</v>
      </c>
      <c r="BH10672" s="1" t="s">
        <v>45549</v>
      </c>
      <c r="BI10672" s="1" t="s">
        <v>45549</v>
      </c>
      <c r="BJ10672" s="1" t="s">
        <v>45549</v>
      </c>
      <c r="BK10672" s="1" t="s">
        <v>45549</v>
      </c>
      <c r="BL10672" s="1" t="s">
        <v>45549</v>
      </c>
      <c r="BM10672" s="1" t="s">
        <v>45549</v>
      </c>
      <c r="BN10672" s="1" t="s">
        <v>45549</v>
      </c>
      <c r="BO10672" s="1" t="s">
        <v>45549</v>
      </c>
      <c r="BP10672" s="1" t="s">
        <v>45549</v>
      </c>
      <c r="BQ10672" s="1" t="s">
        <v>45549</v>
      </c>
      <c r="BR10672" s="1" t="s">
        <v>45549</v>
      </c>
    </row>
    <row r="10673" spans="1:70" x14ac:dyDescent="0.35">
      <c r="A10673" s="1" t="s">
        <v>73447</v>
      </c>
      <c r="B10673" s="1" t="s">
        <v>73448</v>
      </c>
      <c r="C10673" s="1">
        <v>65126</v>
      </c>
      <c r="D10673" s="1" t="s">
        <v>1210</v>
      </c>
      <c r="E10673" s="1" t="s">
        <v>15388</v>
      </c>
      <c r="G10673" s="1" t="s">
        <v>2632</v>
      </c>
      <c r="J10673" s="1" t="s">
        <v>317</v>
      </c>
      <c r="L10673" s="1" t="s">
        <v>7380</v>
      </c>
      <c r="O10673" s="1">
        <v>5</v>
      </c>
      <c r="AY10673" s="1" t="s">
        <v>48171</v>
      </c>
      <c r="AZ10673" s="1">
        <v>100</v>
      </c>
      <c r="BA10673" s="1" t="s">
        <v>48171</v>
      </c>
      <c r="BB10673" s="1">
        <v>100</v>
      </c>
      <c r="BC10673" s="1" t="s">
        <v>75363</v>
      </c>
      <c r="BD10673" s="1" t="s">
        <v>57249</v>
      </c>
      <c r="BE10673" s="1" t="s">
        <v>45549</v>
      </c>
      <c r="BF10673" s="1" t="s">
        <v>45549</v>
      </c>
      <c r="BG10673" s="1" t="s">
        <v>45549</v>
      </c>
      <c r="BH10673" s="1" t="s">
        <v>45549</v>
      </c>
      <c r="BI10673" s="1" t="s">
        <v>45549</v>
      </c>
      <c r="BJ10673" s="1" t="s">
        <v>45549</v>
      </c>
      <c r="BK10673" s="1" t="s">
        <v>45549</v>
      </c>
      <c r="BL10673" s="1" t="s">
        <v>45549</v>
      </c>
      <c r="BM10673" s="1" t="s">
        <v>45549</v>
      </c>
      <c r="BN10673" s="1" t="s">
        <v>45549</v>
      </c>
      <c r="BO10673" s="1" t="s">
        <v>45549</v>
      </c>
      <c r="BP10673" s="1" t="s">
        <v>45549</v>
      </c>
      <c r="BQ10673" s="1" t="s">
        <v>45549</v>
      </c>
      <c r="BR10673" s="1" t="s">
        <v>45549</v>
      </c>
    </row>
    <row r="10674" spans="1:70" x14ac:dyDescent="0.35">
      <c r="A10674" s="1" t="s">
        <v>73449</v>
      </c>
      <c r="B10674" s="1" t="s">
        <v>73450</v>
      </c>
      <c r="C10674" s="1">
        <v>65226</v>
      </c>
      <c r="D10674" s="1" t="s">
        <v>1210</v>
      </c>
      <c r="E10674" s="1" t="s">
        <v>73451</v>
      </c>
      <c r="G10674" s="1" t="s">
        <v>2629</v>
      </c>
      <c r="J10674" s="1" t="s">
        <v>19464</v>
      </c>
      <c r="L10674" s="1" t="s">
        <v>19464</v>
      </c>
      <c r="O10674" s="1">
        <v>1.2</v>
      </c>
      <c r="AY10674" s="1" t="s">
        <v>48555</v>
      </c>
      <c r="AZ10674" s="1">
        <v>100</v>
      </c>
      <c r="BA10674" s="1" t="s">
        <v>48555</v>
      </c>
      <c r="BB10674" s="1">
        <v>100</v>
      </c>
      <c r="BC10674" s="1" t="s">
        <v>75364</v>
      </c>
      <c r="BD10674" s="1" t="s">
        <v>57249</v>
      </c>
      <c r="BE10674" s="1" t="s">
        <v>45549</v>
      </c>
      <c r="BF10674" s="1" t="s">
        <v>45549</v>
      </c>
      <c r="BG10674" s="1" t="s">
        <v>45549</v>
      </c>
      <c r="BH10674" s="1" t="s">
        <v>45549</v>
      </c>
      <c r="BI10674" s="1" t="s">
        <v>45549</v>
      </c>
      <c r="BJ10674" s="1" t="s">
        <v>45549</v>
      </c>
      <c r="BK10674" s="1" t="s">
        <v>45549</v>
      </c>
      <c r="BL10674" s="1" t="s">
        <v>45549</v>
      </c>
      <c r="BM10674" s="1" t="s">
        <v>45549</v>
      </c>
      <c r="BN10674" s="1" t="s">
        <v>45549</v>
      </c>
      <c r="BO10674" s="1" t="s">
        <v>45549</v>
      </c>
      <c r="BP10674" s="1" t="s">
        <v>45549</v>
      </c>
      <c r="BQ10674" s="1" t="s">
        <v>45549</v>
      </c>
      <c r="BR10674" s="1" t="s">
        <v>45549</v>
      </c>
    </row>
    <row r="10675" spans="1:70" x14ac:dyDescent="0.35">
      <c r="A10675" s="1" t="s">
        <v>73452</v>
      </c>
      <c r="B10675" s="1" t="s">
        <v>73453</v>
      </c>
      <c r="C10675" s="1">
        <v>65377</v>
      </c>
      <c r="D10675" s="1" t="s">
        <v>1210</v>
      </c>
      <c r="E10675" s="1" t="s">
        <v>73454</v>
      </c>
      <c r="G10675" s="1" t="s">
        <v>2632</v>
      </c>
      <c r="J10675" s="1" t="s">
        <v>98</v>
      </c>
      <c r="L10675" s="1" t="s">
        <v>262</v>
      </c>
      <c r="O10675" s="1">
        <v>200</v>
      </c>
      <c r="AY10675" s="1" t="s">
        <v>46069</v>
      </c>
      <c r="AZ10675" s="1">
        <v>100</v>
      </c>
      <c r="BA10675" s="1" t="s">
        <v>46069</v>
      </c>
      <c r="BB10675" s="1">
        <v>100</v>
      </c>
      <c r="BC10675" s="1" t="s">
        <v>75363</v>
      </c>
      <c r="BD10675" s="1" t="s">
        <v>57249</v>
      </c>
      <c r="BE10675" s="1" t="s">
        <v>45549</v>
      </c>
      <c r="BF10675" s="1" t="s">
        <v>45549</v>
      </c>
      <c r="BG10675" s="1" t="s">
        <v>45549</v>
      </c>
      <c r="BH10675" s="1" t="s">
        <v>45549</v>
      </c>
      <c r="BI10675" s="1" t="s">
        <v>45549</v>
      </c>
      <c r="BJ10675" s="1" t="s">
        <v>45549</v>
      </c>
      <c r="BK10675" s="1" t="s">
        <v>45549</v>
      </c>
      <c r="BL10675" s="1" t="s">
        <v>45549</v>
      </c>
      <c r="BM10675" s="1" t="s">
        <v>45549</v>
      </c>
      <c r="BN10675" s="1" t="s">
        <v>45549</v>
      </c>
      <c r="BO10675" s="1" t="s">
        <v>45549</v>
      </c>
      <c r="BP10675" s="1" t="s">
        <v>45549</v>
      </c>
      <c r="BQ10675" s="1" t="s">
        <v>45549</v>
      </c>
      <c r="BR10675" s="1" t="s">
        <v>45549</v>
      </c>
    </row>
    <row r="10676" spans="1:70" x14ac:dyDescent="0.35">
      <c r="A10676" s="1" t="s">
        <v>73452</v>
      </c>
      <c r="B10676" s="1" t="s">
        <v>73455</v>
      </c>
      <c r="C10676" s="1">
        <v>65377</v>
      </c>
      <c r="D10676" s="1" t="s">
        <v>1210</v>
      </c>
      <c r="E10676" s="1" t="s">
        <v>73456</v>
      </c>
      <c r="G10676" s="1" t="s">
        <v>2629</v>
      </c>
      <c r="J10676" s="1" t="s">
        <v>98</v>
      </c>
      <c r="L10676" s="1" t="s">
        <v>262</v>
      </c>
      <c r="O10676" s="1">
        <v>250</v>
      </c>
      <c r="AY10676" s="1" t="s">
        <v>46069</v>
      </c>
      <c r="AZ10676" s="1">
        <v>100</v>
      </c>
      <c r="BA10676" s="1" t="s">
        <v>46069</v>
      </c>
      <c r="BB10676" s="1">
        <v>100</v>
      </c>
      <c r="BC10676" s="1" t="s">
        <v>75363</v>
      </c>
      <c r="BD10676" s="1" t="s">
        <v>57249</v>
      </c>
      <c r="BE10676" s="1" t="s">
        <v>45549</v>
      </c>
      <c r="BF10676" s="1" t="s">
        <v>45549</v>
      </c>
      <c r="BG10676" s="1" t="s">
        <v>45549</v>
      </c>
      <c r="BH10676" s="1" t="s">
        <v>45549</v>
      </c>
      <c r="BI10676" s="1" t="s">
        <v>45549</v>
      </c>
      <c r="BJ10676" s="1" t="s">
        <v>45549</v>
      </c>
      <c r="BK10676" s="1" t="s">
        <v>45549</v>
      </c>
      <c r="BL10676" s="1" t="s">
        <v>45549</v>
      </c>
      <c r="BM10676" s="1" t="s">
        <v>45549</v>
      </c>
      <c r="BN10676" s="1" t="s">
        <v>45549</v>
      </c>
      <c r="BO10676" s="1" t="s">
        <v>45549</v>
      </c>
      <c r="BP10676" s="1" t="s">
        <v>45549</v>
      </c>
      <c r="BQ10676" s="1" t="s">
        <v>45549</v>
      </c>
      <c r="BR10676" s="1" t="s">
        <v>45549</v>
      </c>
    </row>
    <row r="10677" spans="1:70" x14ac:dyDescent="0.35">
      <c r="A10677" s="1" t="s">
        <v>73457</v>
      </c>
      <c r="B10677" s="1" t="s">
        <v>73458</v>
      </c>
      <c r="C10677" s="1">
        <v>65789</v>
      </c>
      <c r="D10677" s="1" t="s">
        <v>1210</v>
      </c>
      <c r="E10677" s="1" t="s">
        <v>73459</v>
      </c>
      <c r="G10677" s="1" t="s">
        <v>2632</v>
      </c>
      <c r="J10677" s="1" t="s">
        <v>261</v>
      </c>
      <c r="L10677" s="1" t="s">
        <v>144</v>
      </c>
      <c r="O10677" s="1">
        <v>40</v>
      </c>
      <c r="AY10677" s="1" t="s">
        <v>35737</v>
      </c>
      <c r="AZ10677" s="1">
        <v>100</v>
      </c>
      <c r="BA10677" s="1" t="s">
        <v>35737</v>
      </c>
      <c r="BB10677" s="1">
        <v>100</v>
      </c>
      <c r="BC10677" s="1" t="s">
        <v>75364</v>
      </c>
      <c r="BD10677" s="1" t="s">
        <v>57249</v>
      </c>
      <c r="BE10677" s="1" t="s">
        <v>45549</v>
      </c>
      <c r="BF10677" s="1" t="s">
        <v>45549</v>
      </c>
      <c r="BG10677" s="1" t="s">
        <v>45549</v>
      </c>
      <c r="BH10677" s="1" t="s">
        <v>45549</v>
      </c>
      <c r="BI10677" s="1" t="s">
        <v>45549</v>
      </c>
      <c r="BJ10677" s="1" t="s">
        <v>45549</v>
      </c>
      <c r="BK10677" s="1" t="s">
        <v>45549</v>
      </c>
      <c r="BL10677" s="1" t="s">
        <v>45549</v>
      </c>
      <c r="BM10677" s="1" t="s">
        <v>45549</v>
      </c>
      <c r="BN10677" s="1" t="s">
        <v>45549</v>
      </c>
      <c r="BO10677" s="1" t="s">
        <v>45549</v>
      </c>
      <c r="BP10677" s="1" t="s">
        <v>45549</v>
      </c>
      <c r="BQ10677" s="1" t="s">
        <v>45549</v>
      </c>
      <c r="BR10677" s="1" t="s">
        <v>45549</v>
      </c>
    </row>
    <row r="10678" spans="1:70" x14ac:dyDescent="0.35">
      <c r="A10678" s="1" t="s">
        <v>53614</v>
      </c>
      <c r="B10678" s="1" t="s">
        <v>53615</v>
      </c>
      <c r="C10678" s="1">
        <v>67264</v>
      </c>
      <c r="D10678" s="1" t="s">
        <v>1210</v>
      </c>
      <c r="E10678" s="1" t="s">
        <v>36</v>
      </c>
      <c r="F10678" s="1" t="s">
        <v>75</v>
      </c>
      <c r="G10678" s="1" t="s">
        <v>241</v>
      </c>
      <c r="H10678" s="1" t="s">
        <v>45549</v>
      </c>
      <c r="I10678" s="1" t="s">
        <v>376</v>
      </c>
      <c r="J10678" s="1" t="s">
        <v>435</v>
      </c>
      <c r="K10678" s="1">
        <v>39</v>
      </c>
      <c r="L10678" s="1" t="s">
        <v>22</v>
      </c>
      <c r="M10678" s="1">
        <v>49</v>
      </c>
      <c r="N10678" s="19">
        <v>39049</v>
      </c>
      <c r="O10678" s="1">
        <v>1.4</v>
      </c>
      <c r="Q10678" s="1">
        <v>2025</v>
      </c>
      <c r="R10678" s="1">
        <v>0</v>
      </c>
      <c r="U10678" s="1" t="s">
        <v>25</v>
      </c>
      <c r="AY10678" s="1" t="s">
        <v>75974</v>
      </c>
      <c r="AZ10678" s="1">
        <v>100</v>
      </c>
      <c r="BA10678" s="1" t="s">
        <v>75974</v>
      </c>
      <c r="BB10678" s="1">
        <v>100</v>
      </c>
      <c r="BC10678" s="1" t="s">
        <v>75363</v>
      </c>
      <c r="BD10678" s="1" t="s">
        <v>57797</v>
      </c>
    </row>
    <row r="10679" spans="1:70" x14ac:dyDescent="0.35">
      <c r="A10679" s="1" t="s">
        <v>53614</v>
      </c>
      <c r="B10679" s="1" t="s">
        <v>53616</v>
      </c>
      <c r="C10679" s="1">
        <v>67264</v>
      </c>
      <c r="D10679" s="1" t="s">
        <v>1210</v>
      </c>
      <c r="E10679" s="1" t="s">
        <v>18</v>
      </c>
      <c r="F10679" s="1" t="s">
        <v>75</v>
      </c>
      <c r="G10679" s="1" t="s">
        <v>241</v>
      </c>
      <c r="H10679" s="1" t="s">
        <v>45549</v>
      </c>
      <c r="I10679" s="1" t="s">
        <v>376</v>
      </c>
      <c r="J10679" s="1" t="s">
        <v>435</v>
      </c>
      <c r="K10679" s="1">
        <v>39</v>
      </c>
      <c r="L10679" s="1" t="s">
        <v>22</v>
      </c>
      <c r="M10679" s="1">
        <v>49</v>
      </c>
      <c r="N10679" s="19">
        <v>39049</v>
      </c>
      <c r="O10679" s="1">
        <v>1.4</v>
      </c>
      <c r="Q10679" s="1">
        <v>2025</v>
      </c>
      <c r="R10679" s="1">
        <v>0</v>
      </c>
      <c r="U10679" s="1" t="s">
        <v>25</v>
      </c>
      <c r="AY10679" s="1" t="s">
        <v>75974</v>
      </c>
      <c r="AZ10679" s="1">
        <v>100</v>
      </c>
      <c r="BA10679" s="1" t="s">
        <v>75974</v>
      </c>
      <c r="BB10679" s="1">
        <v>100</v>
      </c>
      <c r="BC10679" s="1" t="s">
        <v>75363</v>
      </c>
      <c r="BD10679" s="1" t="s">
        <v>57797</v>
      </c>
    </row>
    <row r="10680" spans="1:70" x14ac:dyDescent="0.35">
      <c r="A10680" s="1" t="s">
        <v>73460</v>
      </c>
      <c r="B10680" s="1" t="s">
        <v>73461</v>
      </c>
      <c r="C10680" s="1">
        <v>3122</v>
      </c>
      <c r="D10680" s="1" t="s">
        <v>1210</v>
      </c>
      <c r="E10680" s="1" t="s">
        <v>36</v>
      </c>
      <c r="F10680" s="1">
        <v>2072</v>
      </c>
      <c r="G10680" s="1" t="s">
        <v>19</v>
      </c>
      <c r="I10680" s="1" t="s">
        <v>531</v>
      </c>
      <c r="J10680" s="1" t="s">
        <v>337</v>
      </c>
      <c r="K10680" s="1">
        <v>42</v>
      </c>
      <c r="L10680" s="1" t="s">
        <v>377</v>
      </c>
      <c r="M10680" s="1">
        <v>63</v>
      </c>
      <c r="N10680" s="19" t="s">
        <v>45794</v>
      </c>
      <c r="O10680" s="1">
        <v>626</v>
      </c>
      <c r="P10680" s="1">
        <v>10439</v>
      </c>
      <c r="Q10680" s="1">
        <v>1969</v>
      </c>
      <c r="R10680" s="1">
        <v>2024</v>
      </c>
      <c r="S10680" s="1" t="s">
        <v>49</v>
      </c>
      <c r="T10680" s="1" t="s">
        <v>24</v>
      </c>
      <c r="U10680" s="1" t="s">
        <v>25</v>
      </c>
      <c r="V10680" s="1" t="s">
        <v>45758</v>
      </c>
      <c r="W10680" s="1" t="s">
        <v>221</v>
      </c>
      <c r="X10680" s="1">
        <v>2016</v>
      </c>
      <c r="Y10680" s="1">
        <v>0.94</v>
      </c>
      <c r="Z10680" s="1" t="s">
        <v>414</v>
      </c>
      <c r="AA10680" s="1" t="s">
        <v>56</v>
      </c>
      <c r="AB10680" s="1">
        <v>2001</v>
      </c>
      <c r="AD10680" s="1" t="s">
        <v>366</v>
      </c>
      <c r="AE10680" s="1" t="s">
        <v>45668</v>
      </c>
      <c r="AF10680" s="1" t="s">
        <v>45669</v>
      </c>
      <c r="AG10680" s="1">
        <v>2016</v>
      </c>
      <c r="AI10680" s="1">
        <v>3.7</v>
      </c>
      <c r="AJ10680" s="1">
        <v>0.11779000000000001</v>
      </c>
      <c r="AK10680" s="1">
        <v>0.11779000000000001</v>
      </c>
      <c r="AL10680" s="1">
        <v>0.11779000000000001</v>
      </c>
      <c r="AM10680" s="1">
        <v>0.11779000000000001</v>
      </c>
      <c r="AN10680" s="1">
        <v>0.1</v>
      </c>
      <c r="AO10680" s="1">
        <v>0.1</v>
      </c>
      <c r="AP10680" s="1">
        <v>0.1</v>
      </c>
      <c r="AQ10680" s="1">
        <v>0.99</v>
      </c>
      <c r="AY10680" s="1" t="s">
        <v>77758</v>
      </c>
      <c r="AZ10680" s="1">
        <v>98</v>
      </c>
      <c r="BA10680" s="1" t="s">
        <v>77758</v>
      </c>
      <c r="BB10680" s="1">
        <v>98</v>
      </c>
      <c r="BC10680" s="1" t="s">
        <v>75364</v>
      </c>
      <c r="BD10680" s="1" t="s">
        <v>57182</v>
      </c>
    </row>
    <row r="10681" spans="1:70" x14ac:dyDescent="0.35">
      <c r="A10681" s="1" t="s">
        <v>73460</v>
      </c>
      <c r="B10681" s="1" t="s">
        <v>73462</v>
      </c>
      <c r="C10681" s="1">
        <v>3122</v>
      </c>
      <c r="D10681" s="1" t="s">
        <v>1210</v>
      </c>
      <c r="E10681" s="1" t="s">
        <v>18</v>
      </c>
      <c r="F10681" s="1">
        <v>2073</v>
      </c>
      <c r="G10681" s="1" t="s">
        <v>19</v>
      </c>
      <c r="I10681" s="1" t="s">
        <v>531</v>
      </c>
      <c r="J10681" s="1" t="s">
        <v>337</v>
      </c>
      <c r="K10681" s="1">
        <v>42</v>
      </c>
      <c r="L10681" s="1" t="s">
        <v>377</v>
      </c>
      <c r="M10681" s="1">
        <v>63</v>
      </c>
      <c r="N10681" s="19" t="s">
        <v>45794</v>
      </c>
      <c r="O10681" s="1">
        <v>613</v>
      </c>
      <c r="P10681" s="1">
        <v>10362</v>
      </c>
      <c r="Q10681" s="1">
        <v>1969</v>
      </c>
      <c r="R10681" s="1">
        <v>2023</v>
      </c>
      <c r="S10681" s="1" t="s">
        <v>49</v>
      </c>
      <c r="T10681" s="1" t="s">
        <v>24</v>
      </c>
      <c r="U10681" s="1" t="s">
        <v>25</v>
      </c>
      <c r="V10681" s="1" t="s">
        <v>45758</v>
      </c>
      <c r="W10681" s="1" t="s">
        <v>221</v>
      </c>
      <c r="X10681" s="1">
        <v>2016</v>
      </c>
      <c r="Y10681" s="1">
        <v>0.94</v>
      </c>
      <c r="Z10681" s="1" t="s">
        <v>414</v>
      </c>
      <c r="AA10681" s="1" t="s">
        <v>56</v>
      </c>
      <c r="AB10681" s="1">
        <v>2000</v>
      </c>
      <c r="AD10681" s="1" t="s">
        <v>366</v>
      </c>
      <c r="AE10681" s="1" t="s">
        <v>45668</v>
      </c>
      <c r="AF10681" s="1" t="s">
        <v>45669</v>
      </c>
      <c r="AG10681" s="1">
        <v>2016</v>
      </c>
      <c r="AI10681" s="1">
        <v>3.7</v>
      </c>
      <c r="AJ10681" s="1">
        <v>0.19592000000000001</v>
      </c>
      <c r="AK10681" s="1">
        <v>0.1074</v>
      </c>
      <c r="AL10681" s="1">
        <v>0.19592000000000001</v>
      </c>
      <c r="AM10681" s="1">
        <v>0.1074</v>
      </c>
      <c r="AN10681" s="1">
        <v>0.1</v>
      </c>
      <c r="AO10681" s="1">
        <v>0.1</v>
      </c>
      <c r="AP10681" s="1">
        <v>0.1</v>
      </c>
      <c r="AQ10681" s="1">
        <v>0.99</v>
      </c>
      <c r="AY10681" s="1" t="s">
        <v>77758</v>
      </c>
      <c r="AZ10681" s="1">
        <v>98</v>
      </c>
      <c r="BA10681" s="1" t="s">
        <v>77758</v>
      </c>
      <c r="BB10681" s="1">
        <v>98</v>
      </c>
      <c r="BC10681" s="1" t="s">
        <v>75364</v>
      </c>
      <c r="BD10681" s="1" t="s">
        <v>57182</v>
      </c>
    </row>
    <row r="10682" spans="1:70" x14ac:dyDescent="0.35">
      <c r="A10682" s="1" t="s">
        <v>73460</v>
      </c>
      <c r="B10682" s="1" t="s">
        <v>73463</v>
      </c>
      <c r="C10682" s="1">
        <v>3122</v>
      </c>
      <c r="D10682" s="1" t="s">
        <v>1210</v>
      </c>
      <c r="E10682" s="1" t="s">
        <v>31</v>
      </c>
      <c r="F10682" s="1">
        <v>2074</v>
      </c>
      <c r="G10682" s="1" t="s">
        <v>19</v>
      </c>
      <c r="I10682" s="1" t="s">
        <v>531</v>
      </c>
      <c r="J10682" s="1" t="s">
        <v>337</v>
      </c>
      <c r="K10682" s="1">
        <v>42</v>
      </c>
      <c r="L10682" s="1" t="s">
        <v>377</v>
      </c>
      <c r="M10682" s="1">
        <v>63</v>
      </c>
      <c r="N10682" s="19" t="s">
        <v>45794</v>
      </c>
      <c r="O10682" s="1">
        <v>649</v>
      </c>
      <c r="P10682" s="1">
        <v>10385</v>
      </c>
      <c r="Q10682" s="1">
        <v>1977</v>
      </c>
      <c r="R10682" s="1">
        <v>2023</v>
      </c>
      <c r="S10682" s="1" t="s">
        <v>49</v>
      </c>
      <c r="T10682" s="1" t="s">
        <v>24</v>
      </c>
      <c r="U10682" s="1" t="s">
        <v>25</v>
      </c>
      <c r="V10682" s="1" t="s">
        <v>45758</v>
      </c>
      <c r="W10682" s="1" t="s">
        <v>40</v>
      </c>
      <c r="X10682" s="1">
        <v>2001</v>
      </c>
      <c r="Y10682" s="1">
        <v>0.95</v>
      </c>
      <c r="Z10682" s="1" t="s">
        <v>414</v>
      </c>
      <c r="AA10682" s="1" t="s">
        <v>56</v>
      </c>
      <c r="AB10682" s="1">
        <v>2001</v>
      </c>
      <c r="AD10682" s="1" t="s">
        <v>27</v>
      </c>
      <c r="AE10682" s="1" t="s">
        <v>45668</v>
      </c>
      <c r="AI10682" s="1">
        <v>1.2</v>
      </c>
      <c r="AJ10682" s="1">
        <v>0.36520999999999998</v>
      </c>
      <c r="AK10682" s="1">
        <v>9.1939999999999994E-2</v>
      </c>
      <c r="AL10682" s="1">
        <v>0.36520999999999998</v>
      </c>
      <c r="AM10682" s="1">
        <v>9.1939999999999994E-2</v>
      </c>
      <c r="AN10682" s="1">
        <v>0.05</v>
      </c>
      <c r="AO10682" s="1">
        <v>0.1</v>
      </c>
      <c r="AP10682" s="1">
        <v>0.56000000000000005</v>
      </c>
      <c r="AQ10682" s="1">
        <v>0.99</v>
      </c>
      <c r="AY10682" s="1" t="s">
        <v>77758</v>
      </c>
      <c r="AZ10682" s="1">
        <v>98</v>
      </c>
      <c r="BA10682" s="1" t="s">
        <v>77758</v>
      </c>
      <c r="BB10682" s="1">
        <v>98</v>
      </c>
      <c r="BC10682" s="1" t="s">
        <v>75364</v>
      </c>
      <c r="BD10682" s="1" t="s">
        <v>57182</v>
      </c>
    </row>
    <row r="10683" spans="1:70" x14ac:dyDescent="0.35">
      <c r="A10683" s="1" t="s">
        <v>73464</v>
      </c>
      <c r="B10683" s="1" t="s">
        <v>73465</v>
      </c>
      <c r="C10683" s="1">
        <v>384</v>
      </c>
      <c r="D10683" s="1" t="s">
        <v>1210</v>
      </c>
      <c r="E10683" s="1" t="s">
        <v>77</v>
      </c>
      <c r="F10683" s="1">
        <v>250</v>
      </c>
      <c r="G10683" s="1" t="s">
        <v>47</v>
      </c>
      <c r="I10683" s="1" t="s">
        <v>709</v>
      </c>
      <c r="J10683" s="1" t="s">
        <v>710</v>
      </c>
      <c r="K10683" s="1">
        <v>17</v>
      </c>
      <c r="L10683" s="1" t="s">
        <v>711</v>
      </c>
      <c r="M10683" s="1">
        <v>197</v>
      </c>
      <c r="N10683" s="19" t="s">
        <v>46354</v>
      </c>
      <c r="O10683" s="1">
        <v>518</v>
      </c>
      <c r="P10683" s="1">
        <v>11615</v>
      </c>
      <c r="Q10683" s="1">
        <v>1965</v>
      </c>
      <c r="R10683" s="1">
        <v>2023</v>
      </c>
      <c r="S10683" s="1" t="s">
        <v>23</v>
      </c>
      <c r="T10683" s="1" t="s">
        <v>24</v>
      </c>
      <c r="U10683" s="1" t="s">
        <v>25</v>
      </c>
      <c r="V10683" s="1" t="s">
        <v>45674</v>
      </c>
      <c r="Z10683" s="1" t="s">
        <v>26</v>
      </c>
      <c r="AA10683" s="1" t="s">
        <v>42</v>
      </c>
      <c r="AI10683" s="1">
        <v>1.8</v>
      </c>
      <c r="AJ10683" s="1">
        <v>7.9089999999999994E-2</v>
      </c>
      <c r="AK10683" s="1">
        <v>7.9089999999999994E-2</v>
      </c>
      <c r="AL10683" s="1">
        <v>7.9089999999999994E-2</v>
      </c>
      <c r="AM10683" s="1">
        <v>7.9089999999999994E-2</v>
      </c>
      <c r="AY10683" s="1" t="s">
        <v>50050</v>
      </c>
      <c r="AZ10683" s="1">
        <v>100</v>
      </c>
      <c r="BA10683" s="1" t="s">
        <v>50050</v>
      </c>
      <c r="BB10683" s="1">
        <v>100</v>
      </c>
      <c r="BC10683" s="1" t="s">
        <v>75364</v>
      </c>
      <c r="BD10683" s="1" t="s">
        <v>57182</v>
      </c>
    </row>
    <row r="10684" spans="1:70" x14ac:dyDescent="0.35">
      <c r="A10684" s="1" t="s">
        <v>73464</v>
      </c>
      <c r="B10684" s="1" t="s">
        <v>73466</v>
      </c>
      <c r="C10684" s="1">
        <v>384</v>
      </c>
      <c r="D10684" s="1" t="s">
        <v>1210</v>
      </c>
      <c r="E10684" s="1" t="s">
        <v>46</v>
      </c>
      <c r="F10684" s="1">
        <v>252</v>
      </c>
      <c r="G10684" s="1" t="s">
        <v>47</v>
      </c>
      <c r="I10684" s="1" t="s">
        <v>709</v>
      </c>
      <c r="J10684" s="1" t="s">
        <v>710</v>
      </c>
      <c r="K10684" s="1">
        <v>17</v>
      </c>
      <c r="L10684" s="1" t="s">
        <v>711</v>
      </c>
      <c r="M10684" s="1">
        <v>197</v>
      </c>
      <c r="N10684" s="19" t="s">
        <v>46354</v>
      </c>
      <c r="O10684" s="1">
        <v>518</v>
      </c>
      <c r="P10684" s="1">
        <v>11615</v>
      </c>
      <c r="Q10684" s="1">
        <v>1965</v>
      </c>
      <c r="R10684" s="1">
        <v>2023</v>
      </c>
      <c r="S10684" s="1" t="s">
        <v>23</v>
      </c>
      <c r="T10684" s="1" t="s">
        <v>24</v>
      </c>
      <c r="U10684" s="1" t="s">
        <v>25</v>
      </c>
      <c r="V10684" s="1" t="s">
        <v>45674</v>
      </c>
      <c r="Z10684" s="1" t="s">
        <v>26</v>
      </c>
      <c r="AA10684" s="1" t="s">
        <v>42</v>
      </c>
      <c r="AI10684" s="1">
        <v>1.8</v>
      </c>
      <c r="AJ10684" s="1">
        <v>9.1740000000000002E-2</v>
      </c>
      <c r="AK10684" s="1">
        <v>9.1740000000000002E-2</v>
      </c>
      <c r="AL10684" s="1">
        <v>9.1740000000000002E-2</v>
      </c>
      <c r="AM10684" s="1">
        <v>9.1740000000000002E-2</v>
      </c>
      <c r="AY10684" s="1" t="s">
        <v>50050</v>
      </c>
      <c r="AZ10684" s="1">
        <v>100</v>
      </c>
      <c r="BA10684" s="1" t="s">
        <v>50050</v>
      </c>
      <c r="BB10684" s="1">
        <v>100</v>
      </c>
      <c r="BC10684" s="1" t="s">
        <v>75364</v>
      </c>
      <c r="BD10684" s="1" t="s">
        <v>57182</v>
      </c>
    </row>
    <row r="10685" spans="1:70" x14ac:dyDescent="0.35">
      <c r="A10685" s="1" t="s">
        <v>73467</v>
      </c>
      <c r="B10685" s="1" t="s">
        <v>73468</v>
      </c>
      <c r="C10685" s="1">
        <v>762</v>
      </c>
      <c r="D10685" s="1" t="s">
        <v>1210</v>
      </c>
      <c r="E10685" s="1" t="s">
        <v>18</v>
      </c>
      <c r="F10685" s="1">
        <v>565</v>
      </c>
      <c r="G10685" s="1" t="s">
        <v>47</v>
      </c>
      <c r="I10685" s="1" t="s">
        <v>233</v>
      </c>
      <c r="J10685" s="1" t="s">
        <v>234</v>
      </c>
      <c r="K10685" s="1">
        <v>40</v>
      </c>
      <c r="L10685" s="1" t="s">
        <v>1090</v>
      </c>
      <c r="M10685" s="1">
        <v>71</v>
      </c>
      <c r="N10685" s="19" t="s">
        <v>47867</v>
      </c>
      <c r="O10685" s="1">
        <v>34</v>
      </c>
      <c r="P10685" s="1">
        <v>14500</v>
      </c>
      <c r="Q10685" s="1">
        <v>1975</v>
      </c>
      <c r="R10685" s="1">
        <v>2022</v>
      </c>
      <c r="S10685" s="1" t="s">
        <v>49</v>
      </c>
      <c r="T10685" s="1" t="s">
        <v>24</v>
      </c>
      <c r="U10685" s="1" t="s">
        <v>25</v>
      </c>
      <c r="V10685" s="1" t="s">
        <v>45674</v>
      </c>
      <c r="Z10685" s="1" t="s">
        <v>395</v>
      </c>
      <c r="AI10685" s="1">
        <v>0.8</v>
      </c>
      <c r="AJ10685" s="1">
        <v>0.12889999999999999</v>
      </c>
      <c r="AK10685" s="1">
        <v>0.12889999999999999</v>
      </c>
      <c r="AL10685" s="1">
        <v>0.12889999999999999</v>
      </c>
      <c r="AM10685" s="1">
        <v>0.12889999999999999</v>
      </c>
      <c r="AY10685" s="1" t="s">
        <v>47894</v>
      </c>
      <c r="AZ10685" s="1">
        <v>100</v>
      </c>
      <c r="BA10685" s="1" t="s">
        <v>47894</v>
      </c>
      <c r="BB10685" s="1">
        <v>100</v>
      </c>
      <c r="BC10685" s="1" t="s">
        <v>75363</v>
      </c>
      <c r="BD10685" s="1" t="s">
        <v>57182</v>
      </c>
    </row>
    <row r="10686" spans="1:70" x14ac:dyDescent="0.35">
      <c r="A10686" s="1" t="s">
        <v>70210</v>
      </c>
      <c r="B10686" s="1" t="s">
        <v>73469</v>
      </c>
      <c r="C10686" s="1">
        <v>874</v>
      </c>
      <c r="D10686" s="1" t="s">
        <v>1210</v>
      </c>
      <c r="E10686" s="1" t="s">
        <v>73</v>
      </c>
      <c r="F10686" s="1">
        <v>590</v>
      </c>
      <c r="G10686" s="1" t="s">
        <v>47</v>
      </c>
      <c r="I10686" s="1" t="s">
        <v>709</v>
      </c>
      <c r="J10686" s="1" t="s">
        <v>710</v>
      </c>
      <c r="K10686" s="1">
        <v>17</v>
      </c>
      <c r="L10686" s="1" t="s">
        <v>711</v>
      </c>
      <c r="M10686" s="1">
        <v>197</v>
      </c>
      <c r="N10686" s="19" t="s">
        <v>46354</v>
      </c>
      <c r="O10686" s="1">
        <v>314</v>
      </c>
      <c r="P10686" s="1">
        <v>11615</v>
      </c>
      <c r="Q10686" s="1">
        <v>1959</v>
      </c>
      <c r="R10686" s="1">
        <v>2023</v>
      </c>
      <c r="S10686" s="1" t="s">
        <v>38</v>
      </c>
      <c r="T10686" s="1" t="s">
        <v>39</v>
      </c>
      <c r="U10686" s="1" t="s">
        <v>25</v>
      </c>
      <c r="V10686" s="1" t="s">
        <v>45674</v>
      </c>
      <c r="Z10686" s="1" t="s">
        <v>55</v>
      </c>
      <c r="AA10686" s="1" t="s">
        <v>42</v>
      </c>
      <c r="AI10686" s="1">
        <v>1.8</v>
      </c>
      <c r="AJ10686" s="1">
        <v>0.36899999999999999</v>
      </c>
      <c r="AK10686" s="1">
        <v>9.826E-2</v>
      </c>
      <c r="AL10686" s="1">
        <v>0.36899999999999999</v>
      </c>
      <c r="AM10686" s="1">
        <v>9.826E-2</v>
      </c>
      <c r="AY10686" s="1" t="s">
        <v>50050</v>
      </c>
      <c r="AZ10686" s="1">
        <v>100</v>
      </c>
      <c r="BA10686" s="1" t="s">
        <v>50050</v>
      </c>
      <c r="BB10686" s="1">
        <v>100</v>
      </c>
      <c r="BC10686" s="1" t="s">
        <v>75364</v>
      </c>
      <c r="BD10686" s="1" t="s">
        <v>57182</v>
      </c>
    </row>
    <row r="10687" spans="1:70" x14ac:dyDescent="0.35">
      <c r="A10687" s="1" t="s">
        <v>1865</v>
      </c>
      <c r="B10687" s="1" t="s">
        <v>73470</v>
      </c>
      <c r="C10687" s="1">
        <v>6052</v>
      </c>
      <c r="D10687" s="1" t="s">
        <v>1210</v>
      </c>
      <c r="E10687" s="1" t="s">
        <v>36</v>
      </c>
      <c r="G10687" s="1" t="s">
        <v>19</v>
      </c>
      <c r="I10687" s="1" t="s">
        <v>196</v>
      </c>
      <c r="J10687" s="1" t="s">
        <v>328</v>
      </c>
      <c r="K10687" s="1">
        <v>13</v>
      </c>
      <c r="L10687" s="1" t="s">
        <v>1866</v>
      </c>
      <c r="M10687" s="1">
        <v>149</v>
      </c>
      <c r="N10687" s="19" t="s">
        <v>47231</v>
      </c>
      <c r="O10687" s="1">
        <v>872</v>
      </c>
      <c r="P10687" s="1">
        <v>10009</v>
      </c>
      <c r="Q10687" s="1">
        <v>1976</v>
      </c>
      <c r="R10687" s="1">
        <v>2022</v>
      </c>
      <c r="S10687" s="1" t="s">
        <v>23</v>
      </c>
      <c r="T10687" s="1" t="s">
        <v>24</v>
      </c>
      <c r="U10687" s="1" t="s">
        <v>25</v>
      </c>
      <c r="V10687" s="1" t="s">
        <v>45758</v>
      </c>
      <c r="W10687" s="1" t="s">
        <v>40</v>
      </c>
      <c r="X10687" s="1">
        <v>2008</v>
      </c>
      <c r="Y10687" s="1">
        <v>0.98</v>
      </c>
      <c r="Z10687" s="1" t="s">
        <v>26</v>
      </c>
      <c r="AA10687" s="1" t="s">
        <v>56</v>
      </c>
      <c r="AB10687" s="1" t="s">
        <v>63068</v>
      </c>
      <c r="AD10687" s="1" t="s">
        <v>519</v>
      </c>
      <c r="AE10687" s="1" t="s">
        <v>45676</v>
      </c>
      <c r="AF10687" s="1" t="s">
        <v>45669</v>
      </c>
      <c r="AG10687" s="1">
        <v>2014</v>
      </c>
      <c r="AI10687" s="1">
        <v>5</v>
      </c>
      <c r="AJ10687" s="1">
        <v>0.36499999999999999</v>
      </c>
      <c r="AK10687" s="1">
        <v>7.7759999999999996E-2</v>
      </c>
      <c r="AL10687" s="1">
        <v>0.36499999999999999</v>
      </c>
      <c r="AM10687" s="1">
        <v>7.7759999999999996E-2</v>
      </c>
      <c r="AN10687" s="1">
        <v>0.05</v>
      </c>
      <c r="AO10687" s="1">
        <v>0.1</v>
      </c>
      <c r="AP10687" s="1">
        <v>0.1</v>
      </c>
      <c r="AQ10687" s="1" t="s">
        <v>73471</v>
      </c>
      <c r="AY10687" s="1" t="s">
        <v>45907</v>
      </c>
      <c r="AZ10687" s="1">
        <v>53.5</v>
      </c>
      <c r="BA10687" s="1" t="s">
        <v>45907</v>
      </c>
      <c r="BB10687" s="1">
        <v>53.5</v>
      </c>
      <c r="BC10687" s="1" t="s">
        <v>75363</v>
      </c>
      <c r="BD10687" s="1" t="s">
        <v>57182</v>
      </c>
    </row>
    <row r="10688" spans="1:70" x14ac:dyDescent="0.35">
      <c r="A10688" s="1" t="s">
        <v>1865</v>
      </c>
      <c r="B10688" s="1" t="s">
        <v>73472</v>
      </c>
      <c r="C10688" s="1">
        <v>6052</v>
      </c>
      <c r="D10688" s="1" t="s">
        <v>1210</v>
      </c>
      <c r="E10688" s="1" t="s">
        <v>18</v>
      </c>
      <c r="G10688" s="1" t="s">
        <v>19</v>
      </c>
      <c r="I10688" s="1" t="s">
        <v>196</v>
      </c>
      <c r="J10688" s="1" t="s">
        <v>328</v>
      </c>
      <c r="K10688" s="1">
        <v>13</v>
      </c>
      <c r="L10688" s="1" t="s">
        <v>1866</v>
      </c>
      <c r="M10688" s="1">
        <v>149</v>
      </c>
      <c r="N10688" s="19" t="s">
        <v>47231</v>
      </c>
      <c r="O10688" s="1">
        <v>872</v>
      </c>
      <c r="P10688" s="1">
        <v>10033</v>
      </c>
      <c r="Q10688" s="1">
        <v>1978</v>
      </c>
      <c r="R10688" s="1">
        <v>2022</v>
      </c>
      <c r="S10688" s="1" t="s">
        <v>23</v>
      </c>
      <c r="T10688" s="1" t="s">
        <v>24</v>
      </c>
      <c r="U10688" s="1" t="s">
        <v>25</v>
      </c>
      <c r="V10688" s="1" t="s">
        <v>45758</v>
      </c>
      <c r="W10688" s="1" t="s">
        <v>40</v>
      </c>
      <c r="X10688" s="1">
        <v>2009</v>
      </c>
      <c r="Y10688" s="1">
        <v>0.98</v>
      </c>
      <c r="Z10688" s="1" t="s">
        <v>26</v>
      </c>
      <c r="AA10688" s="1" t="s">
        <v>56</v>
      </c>
      <c r="AB10688" s="1" t="s">
        <v>63068</v>
      </c>
      <c r="AD10688" s="1" t="s">
        <v>519</v>
      </c>
      <c r="AE10688" s="1" t="s">
        <v>45676</v>
      </c>
      <c r="AF10688" s="1" t="s">
        <v>45669</v>
      </c>
      <c r="AG10688" s="1">
        <v>2014</v>
      </c>
      <c r="AI10688" s="1">
        <v>5</v>
      </c>
      <c r="AJ10688" s="1">
        <v>0.38469999999999999</v>
      </c>
      <c r="AK10688" s="1">
        <v>9.4189999999999996E-2</v>
      </c>
      <c r="AL10688" s="1">
        <v>0.38469999999999999</v>
      </c>
      <c r="AM10688" s="1">
        <v>9.4189999999999996E-2</v>
      </c>
      <c r="AN10688" s="1">
        <v>0.05</v>
      </c>
      <c r="AO10688" s="1">
        <v>0.1</v>
      </c>
      <c r="AP10688" s="1">
        <v>0.1</v>
      </c>
      <c r="AQ10688" s="1" t="s">
        <v>73471</v>
      </c>
      <c r="AY10688" s="1" t="s">
        <v>45907</v>
      </c>
      <c r="AZ10688" s="1">
        <v>53.5</v>
      </c>
      <c r="BA10688" s="1" t="s">
        <v>45907</v>
      </c>
      <c r="BB10688" s="1">
        <v>53.5</v>
      </c>
      <c r="BC10688" s="1" t="s">
        <v>75363</v>
      </c>
      <c r="BD10688" s="1" t="s">
        <v>57182</v>
      </c>
    </row>
    <row r="10689" spans="1:56" x14ac:dyDescent="0.35">
      <c r="A10689" s="1" t="s">
        <v>3544</v>
      </c>
      <c r="B10689" s="1" t="s">
        <v>73473</v>
      </c>
      <c r="C10689" s="1">
        <v>1250</v>
      </c>
      <c r="D10689" s="1" t="s">
        <v>1210</v>
      </c>
      <c r="E10689" s="1" t="s">
        <v>33</v>
      </c>
      <c r="F10689" s="1">
        <v>834</v>
      </c>
      <c r="G10689" s="1" t="s">
        <v>19</v>
      </c>
      <c r="I10689" s="1" t="s">
        <v>1038</v>
      </c>
      <c r="J10689" s="1" t="s">
        <v>1039</v>
      </c>
      <c r="K10689" s="1">
        <v>20</v>
      </c>
      <c r="L10689" s="1" t="s">
        <v>93</v>
      </c>
      <c r="M10689" s="1">
        <v>45</v>
      </c>
      <c r="N10689" s="19" t="s">
        <v>46287</v>
      </c>
      <c r="O10689" s="1">
        <v>111</v>
      </c>
      <c r="P10689" s="1">
        <v>11593</v>
      </c>
      <c r="Q10689" s="1">
        <v>1960</v>
      </c>
      <c r="R10689" s="1" t="s">
        <v>57837</v>
      </c>
      <c r="S10689" s="1" t="s">
        <v>23</v>
      </c>
      <c r="T10689" s="1" t="s">
        <v>24</v>
      </c>
      <c r="U10689" s="1" t="s">
        <v>25</v>
      </c>
      <c r="V10689" s="1" t="s">
        <v>45667</v>
      </c>
      <c r="W10689" s="1" t="s">
        <v>40</v>
      </c>
      <c r="X10689" s="1">
        <v>2012</v>
      </c>
      <c r="Y10689" s="1">
        <v>0.98</v>
      </c>
      <c r="Z10689" s="1" t="s">
        <v>26</v>
      </c>
      <c r="AD10689" s="1" t="s">
        <v>1071</v>
      </c>
      <c r="AE10689" s="1" t="s">
        <v>75</v>
      </c>
      <c r="AF10689" s="1" t="s">
        <v>45669</v>
      </c>
      <c r="AG10689" s="1">
        <v>2016</v>
      </c>
      <c r="AI10689" s="1">
        <v>0.15</v>
      </c>
      <c r="AJ10689" s="1">
        <v>0.13755000000000001</v>
      </c>
      <c r="AK10689" s="1">
        <v>0.13755000000000001</v>
      </c>
      <c r="AL10689" s="1">
        <v>0.13755000000000001</v>
      </c>
      <c r="AM10689" s="1">
        <v>0.13755000000000001</v>
      </c>
      <c r="AN10689" s="1">
        <v>0.1</v>
      </c>
      <c r="AO10689" s="1">
        <v>0.1</v>
      </c>
      <c r="AP10689" s="1">
        <v>0.1</v>
      </c>
      <c r="AQ10689" s="1" t="s">
        <v>73471</v>
      </c>
      <c r="AY10689" s="1" t="s">
        <v>46405</v>
      </c>
      <c r="AZ10689" s="1">
        <v>100</v>
      </c>
      <c r="BA10689" s="1" t="s">
        <v>46405</v>
      </c>
      <c r="BB10689" s="1">
        <v>100</v>
      </c>
      <c r="BC10689" s="1" t="s">
        <v>75363</v>
      </c>
      <c r="BD10689" s="1" t="s">
        <v>57797</v>
      </c>
    </row>
    <row r="10690" spans="1:56" x14ac:dyDescent="0.35">
      <c r="A10690" s="1" t="s">
        <v>3635</v>
      </c>
      <c r="B10690" s="1" t="s">
        <v>73474</v>
      </c>
      <c r="C10690" s="1">
        <v>1507</v>
      </c>
      <c r="D10690" s="1" t="s">
        <v>1210</v>
      </c>
      <c r="E10690" s="1" t="s">
        <v>36</v>
      </c>
      <c r="F10690" s="1">
        <v>1000</v>
      </c>
      <c r="G10690" s="1" t="s">
        <v>47</v>
      </c>
      <c r="I10690" s="1" t="s">
        <v>272</v>
      </c>
      <c r="J10690" s="1" t="s">
        <v>273</v>
      </c>
      <c r="K10690" s="1">
        <v>23</v>
      </c>
      <c r="L10690" s="1" t="s">
        <v>347</v>
      </c>
      <c r="M10690" s="1">
        <v>5</v>
      </c>
      <c r="N10690" s="19" t="s">
        <v>45591</v>
      </c>
      <c r="O10690" s="1">
        <v>50</v>
      </c>
      <c r="P10690" s="1">
        <v>14500</v>
      </c>
      <c r="Q10690" s="1">
        <v>1957</v>
      </c>
      <c r="R10690" s="1" t="s">
        <v>57837</v>
      </c>
      <c r="S10690" s="1" t="s">
        <v>49</v>
      </c>
      <c r="T10690" s="1" t="s">
        <v>24</v>
      </c>
      <c r="U10690" s="1" t="s">
        <v>25</v>
      </c>
      <c r="V10690" s="1" t="s">
        <v>45715</v>
      </c>
      <c r="Z10690" s="1" t="s">
        <v>339</v>
      </c>
      <c r="AI10690" s="1">
        <v>2.16</v>
      </c>
      <c r="AJ10690" s="1">
        <v>0.15</v>
      </c>
      <c r="AK10690" s="1">
        <v>0.15</v>
      </c>
      <c r="AL10690" s="1">
        <v>0.15</v>
      </c>
      <c r="AM10690" s="1">
        <v>0.15</v>
      </c>
      <c r="AY10690" s="1" t="s">
        <v>46423</v>
      </c>
      <c r="AZ10690" s="1">
        <v>100</v>
      </c>
      <c r="BA10690" s="1" t="s">
        <v>46423</v>
      </c>
      <c r="BB10690" s="1">
        <v>100</v>
      </c>
      <c r="BC10690" s="1" t="s">
        <v>75364</v>
      </c>
      <c r="BD10690" s="1" t="s">
        <v>57797</v>
      </c>
    </row>
    <row r="10691" spans="1:56" x14ac:dyDescent="0.35">
      <c r="A10691" s="1" t="s">
        <v>3635</v>
      </c>
      <c r="B10691" s="1" t="s">
        <v>73475</v>
      </c>
      <c r="C10691" s="1">
        <v>1507</v>
      </c>
      <c r="D10691" s="1" t="s">
        <v>1210</v>
      </c>
      <c r="E10691" s="1" t="s">
        <v>18</v>
      </c>
      <c r="F10691" s="1">
        <v>1001</v>
      </c>
      <c r="G10691" s="1" t="s">
        <v>47</v>
      </c>
      <c r="I10691" s="1" t="s">
        <v>272</v>
      </c>
      <c r="J10691" s="1" t="s">
        <v>273</v>
      </c>
      <c r="K10691" s="1">
        <v>23</v>
      </c>
      <c r="L10691" s="1" t="s">
        <v>347</v>
      </c>
      <c r="M10691" s="1">
        <v>5</v>
      </c>
      <c r="N10691" s="19" t="s">
        <v>45591</v>
      </c>
      <c r="O10691" s="1">
        <v>48</v>
      </c>
      <c r="P10691" s="1">
        <v>14407</v>
      </c>
      <c r="Q10691" s="1">
        <v>1958</v>
      </c>
      <c r="R10691" s="1" t="s">
        <v>57837</v>
      </c>
      <c r="S10691" s="1" t="s">
        <v>49</v>
      </c>
      <c r="T10691" s="1" t="s">
        <v>24</v>
      </c>
      <c r="U10691" s="1" t="s">
        <v>25</v>
      </c>
      <c r="V10691" s="1" t="s">
        <v>45715</v>
      </c>
      <c r="Z10691" s="1" t="s">
        <v>339</v>
      </c>
      <c r="AI10691" s="1">
        <v>2.16</v>
      </c>
      <c r="AJ10691" s="1">
        <v>0.2</v>
      </c>
      <c r="AK10691" s="1">
        <v>0.2</v>
      </c>
      <c r="AL10691" s="1">
        <v>0.2</v>
      </c>
      <c r="AM10691" s="1">
        <v>0.2</v>
      </c>
      <c r="AY10691" s="1" t="s">
        <v>46423</v>
      </c>
      <c r="AZ10691" s="1">
        <v>100</v>
      </c>
      <c r="BA10691" s="1" t="s">
        <v>46423</v>
      </c>
      <c r="BB10691" s="1">
        <v>100</v>
      </c>
      <c r="BC10691" s="1" t="s">
        <v>75364</v>
      </c>
      <c r="BD10691" s="1" t="s">
        <v>57797</v>
      </c>
    </row>
    <row r="10692" spans="1:56" x14ac:dyDescent="0.35">
      <c r="A10692" s="1" t="s">
        <v>73476</v>
      </c>
      <c r="B10692" s="1" t="s">
        <v>73477</v>
      </c>
      <c r="C10692" s="1">
        <v>1564</v>
      </c>
      <c r="D10692" s="1" t="s">
        <v>1210</v>
      </c>
      <c r="E10692" s="1" t="s">
        <v>46</v>
      </c>
      <c r="F10692" s="1">
        <v>1043</v>
      </c>
      <c r="G10692" s="1" t="s">
        <v>47</v>
      </c>
      <c r="I10692" s="1" t="s">
        <v>566</v>
      </c>
      <c r="J10692" s="1" t="s">
        <v>928</v>
      </c>
      <c r="K10692" s="1">
        <v>24</v>
      </c>
      <c r="L10692" s="1" t="s">
        <v>1797</v>
      </c>
      <c r="M10692" s="1">
        <v>19</v>
      </c>
      <c r="N10692" s="19" t="s">
        <v>48140</v>
      </c>
      <c r="O10692" s="1">
        <v>153</v>
      </c>
      <c r="P10692" s="1">
        <v>14500</v>
      </c>
      <c r="Q10692" s="1">
        <v>1971</v>
      </c>
      <c r="R10692" s="1" t="s">
        <v>57837</v>
      </c>
      <c r="S10692" s="1" t="s">
        <v>23</v>
      </c>
      <c r="T10692" s="1" t="s">
        <v>24</v>
      </c>
      <c r="U10692" s="1" t="s">
        <v>25</v>
      </c>
      <c r="V10692" s="1" t="s">
        <v>45715</v>
      </c>
      <c r="AI10692" s="1">
        <v>3.5</v>
      </c>
      <c r="AJ10692" s="1">
        <v>0.25684000000000001</v>
      </c>
      <c r="AK10692" s="1">
        <v>0.25684000000000001</v>
      </c>
      <c r="AL10692" s="1">
        <v>0.25684000000000001</v>
      </c>
      <c r="AM10692" s="1">
        <v>0.25684000000000001</v>
      </c>
      <c r="AY10692" s="1" t="s">
        <v>77612</v>
      </c>
      <c r="AZ10692" s="1">
        <v>100</v>
      </c>
      <c r="BA10692" s="1" t="s">
        <v>77612</v>
      </c>
      <c r="BB10692" s="1">
        <v>100</v>
      </c>
      <c r="BC10692" s="1" t="s">
        <v>75364</v>
      </c>
      <c r="BD10692" s="1" t="s">
        <v>57797</v>
      </c>
    </row>
    <row r="10693" spans="1:56" x14ac:dyDescent="0.35">
      <c r="A10693" s="1" t="s">
        <v>57598</v>
      </c>
      <c r="B10693" s="1" t="s">
        <v>73478</v>
      </c>
      <c r="C10693" s="1">
        <v>1</v>
      </c>
      <c r="D10693" s="1" t="s">
        <v>1210</v>
      </c>
      <c r="E10693" s="1" t="s">
        <v>73479</v>
      </c>
      <c r="G10693" s="1" t="s">
        <v>1212</v>
      </c>
      <c r="H10693" s="1" t="s">
        <v>52007</v>
      </c>
      <c r="J10693" s="1" t="s">
        <v>57077</v>
      </c>
      <c r="L10693" s="1" t="s">
        <v>57600</v>
      </c>
      <c r="O10693" s="1">
        <v>0.3</v>
      </c>
      <c r="Q10693" s="1">
        <v>2023</v>
      </c>
      <c r="U10693" s="1" t="s">
        <v>25</v>
      </c>
      <c r="AY10693" s="1" t="s">
        <v>78564</v>
      </c>
      <c r="AZ10693" s="1">
        <v>100</v>
      </c>
      <c r="BA10693" s="1" t="s">
        <v>78564</v>
      </c>
      <c r="BB10693" s="1">
        <v>100</v>
      </c>
      <c r="BC10693" s="1" t="s">
        <v>75363</v>
      </c>
      <c r="BD10693" s="1" t="s">
        <v>57601</v>
      </c>
    </row>
    <row r="10694" spans="1:56" x14ac:dyDescent="0.35">
      <c r="A10694" s="1" t="s">
        <v>57633</v>
      </c>
      <c r="B10694" s="1" t="s">
        <v>73480</v>
      </c>
      <c r="C10694" s="1">
        <v>66</v>
      </c>
      <c r="D10694" s="1" t="s">
        <v>1210</v>
      </c>
      <c r="E10694" s="1" t="s">
        <v>26133</v>
      </c>
      <c r="G10694" s="1" t="s">
        <v>1212</v>
      </c>
      <c r="H10694" s="1" t="s">
        <v>52007</v>
      </c>
      <c r="J10694" s="1" t="s">
        <v>57077</v>
      </c>
      <c r="L10694" s="1" t="s">
        <v>57635</v>
      </c>
      <c r="O10694" s="1">
        <v>1.2</v>
      </c>
      <c r="Q10694" s="1">
        <v>2022</v>
      </c>
      <c r="U10694" s="1" t="s">
        <v>25</v>
      </c>
      <c r="AY10694" s="1" t="s">
        <v>75893</v>
      </c>
      <c r="AZ10694" s="1">
        <v>100</v>
      </c>
      <c r="BA10694" s="1" t="s">
        <v>75893</v>
      </c>
      <c r="BB10694" s="1">
        <v>100</v>
      </c>
      <c r="BC10694" s="1" t="s">
        <v>75363</v>
      </c>
      <c r="BD10694" s="1" t="s">
        <v>57601</v>
      </c>
    </row>
    <row r="10695" spans="1:56" x14ac:dyDescent="0.35">
      <c r="A10695" s="1" t="s">
        <v>57142</v>
      </c>
      <c r="B10695" s="1" t="s">
        <v>73481</v>
      </c>
      <c r="C10695" s="1">
        <v>91</v>
      </c>
      <c r="D10695" s="1" t="s">
        <v>1210</v>
      </c>
      <c r="E10695" s="1" t="s">
        <v>33</v>
      </c>
      <c r="G10695" s="1" t="s">
        <v>1234</v>
      </c>
      <c r="H10695" s="1" t="s">
        <v>45549</v>
      </c>
      <c r="J10695" s="1" t="s">
        <v>57077</v>
      </c>
      <c r="L10695" s="1" t="s">
        <v>57701</v>
      </c>
      <c r="O10695" s="1">
        <v>1.8</v>
      </c>
      <c r="Q10695" s="1">
        <v>2023</v>
      </c>
      <c r="U10695" s="1" t="s">
        <v>25</v>
      </c>
      <c r="AY10695" s="1" t="s">
        <v>75902</v>
      </c>
      <c r="AZ10695" s="1">
        <v>100</v>
      </c>
      <c r="BA10695" s="1" t="s">
        <v>75902</v>
      </c>
      <c r="BB10695" s="1">
        <v>100</v>
      </c>
      <c r="BC10695" s="1" t="s">
        <v>75363</v>
      </c>
      <c r="BD10695" s="1" t="s">
        <v>57601</v>
      </c>
    </row>
    <row r="10696" spans="1:56" x14ac:dyDescent="0.35">
      <c r="A10696" s="1" t="s">
        <v>57722</v>
      </c>
      <c r="B10696" s="1" t="s">
        <v>73482</v>
      </c>
      <c r="C10696" s="1">
        <v>95</v>
      </c>
      <c r="D10696" s="1" t="s">
        <v>1210</v>
      </c>
      <c r="E10696" s="1" t="s">
        <v>73483</v>
      </c>
      <c r="G10696" s="1" t="s">
        <v>1212</v>
      </c>
      <c r="H10696" s="1" t="s">
        <v>52007</v>
      </c>
      <c r="J10696" s="1" t="s">
        <v>57077</v>
      </c>
      <c r="L10696" s="1" t="s">
        <v>57701</v>
      </c>
      <c r="O10696" s="1">
        <v>3.5</v>
      </c>
      <c r="Q10696" s="1">
        <v>2020</v>
      </c>
      <c r="U10696" s="1" t="s">
        <v>25</v>
      </c>
      <c r="AY10696" s="1" t="s">
        <v>75905</v>
      </c>
      <c r="AZ10696" s="1">
        <v>100</v>
      </c>
      <c r="BA10696" s="1" t="s">
        <v>75905</v>
      </c>
      <c r="BB10696" s="1">
        <v>100</v>
      </c>
      <c r="BC10696" s="1" t="s">
        <v>75363</v>
      </c>
      <c r="BD10696" s="1" t="s">
        <v>57601</v>
      </c>
    </row>
    <row r="10697" spans="1:56" x14ac:dyDescent="0.35">
      <c r="A10697" s="1" t="s">
        <v>57799</v>
      </c>
      <c r="B10697" s="1" t="s">
        <v>73484</v>
      </c>
      <c r="C10697" s="1">
        <v>406</v>
      </c>
      <c r="D10697" s="1" t="s">
        <v>1210</v>
      </c>
      <c r="E10697" s="1" t="s">
        <v>166</v>
      </c>
      <c r="G10697" s="1" t="s">
        <v>1212</v>
      </c>
      <c r="H10697" s="1" t="s">
        <v>52007</v>
      </c>
      <c r="J10697" s="1" t="s">
        <v>57077</v>
      </c>
      <c r="L10697" s="1" t="s">
        <v>57801</v>
      </c>
      <c r="O10697" s="1">
        <v>2.5</v>
      </c>
      <c r="Q10697" s="1">
        <v>2023</v>
      </c>
      <c r="U10697" s="1" t="s">
        <v>25</v>
      </c>
      <c r="AY10697" s="1" t="s">
        <v>75893</v>
      </c>
      <c r="AZ10697" s="1">
        <v>100</v>
      </c>
      <c r="BA10697" s="1" t="s">
        <v>75893</v>
      </c>
      <c r="BB10697" s="1">
        <v>100</v>
      </c>
      <c r="BC10697" s="1" t="s">
        <v>75363</v>
      </c>
      <c r="BD10697" s="1" t="s">
        <v>57601</v>
      </c>
    </row>
    <row r="10698" spans="1:56" x14ac:dyDescent="0.35">
      <c r="A10698" s="1" t="s">
        <v>57907</v>
      </c>
      <c r="B10698" s="1" t="s">
        <v>73485</v>
      </c>
      <c r="C10698" s="1">
        <v>789</v>
      </c>
      <c r="D10698" s="1" t="s">
        <v>1210</v>
      </c>
      <c r="E10698" s="1" t="s">
        <v>4655</v>
      </c>
      <c r="G10698" s="1" t="s">
        <v>1212</v>
      </c>
      <c r="H10698" s="1" t="s">
        <v>52007</v>
      </c>
      <c r="J10698" s="1" t="s">
        <v>57077</v>
      </c>
      <c r="L10698" s="1" t="s">
        <v>57794</v>
      </c>
      <c r="O10698" s="1">
        <v>1.5</v>
      </c>
      <c r="Q10698" s="1">
        <v>2023</v>
      </c>
      <c r="U10698" s="1" t="s">
        <v>25</v>
      </c>
      <c r="AY10698" s="1" t="s">
        <v>75916</v>
      </c>
      <c r="AZ10698" s="1">
        <v>100</v>
      </c>
      <c r="BA10698" s="1" t="s">
        <v>75916</v>
      </c>
      <c r="BB10698" s="1">
        <v>100</v>
      </c>
      <c r="BC10698" s="1" t="s">
        <v>75363</v>
      </c>
      <c r="BD10698" s="1" t="s">
        <v>57601</v>
      </c>
    </row>
    <row r="10699" spans="1:56" x14ac:dyDescent="0.35">
      <c r="A10699" s="1" t="s">
        <v>58338</v>
      </c>
      <c r="B10699" s="1" t="s">
        <v>73486</v>
      </c>
      <c r="C10699" s="1">
        <v>6304</v>
      </c>
      <c r="D10699" s="1" t="s">
        <v>1210</v>
      </c>
      <c r="E10699" s="1" t="s">
        <v>23149</v>
      </c>
      <c r="G10699" s="1" t="s">
        <v>2629</v>
      </c>
      <c r="H10699" s="1" t="s">
        <v>45549</v>
      </c>
      <c r="J10699" s="1" t="s">
        <v>57077</v>
      </c>
      <c r="L10699" s="1" t="s">
        <v>58340</v>
      </c>
      <c r="O10699" s="1">
        <v>0.1</v>
      </c>
      <c r="Q10699" s="1">
        <v>2023</v>
      </c>
      <c r="U10699" s="1" t="s">
        <v>25</v>
      </c>
      <c r="AY10699" s="1" t="s">
        <v>75960</v>
      </c>
      <c r="AZ10699" s="1">
        <v>100</v>
      </c>
      <c r="BA10699" s="1" t="s">
        <v>75960</v>
      </c>
      <c r="BB10699" s="1">
        <v>100</v>
      </c>
      <c r="BC10699" s="1" t="s">
        <v>75363</v>
      </c>
      <c r="BD10699" s="1" t="s">
        <v>57601</v>
      </c>
    </row>
    <row r="10700" spans="1:56" x14ac:dyDescent="0.35">
      <c r="A10700" s="1" t="s">
        <v>58338</v>
      </c>
      <c r="B10700" s="1" t="s">
        <v>73487</v>
      </c>
      <c r="C10700" s="1">
        <v>6304</v>
      </c>
      <c r="D10700" s="1" t="s">
        <v>1210</v>
      </c>
      <c r="E10700" s="1" t="s">
        <v>23444</v>
      </c>
      <c r="G10700" s="1" t="s">
        <v>2629</v>
      </c>
      <c r="H10700" s="1" t="s">
        <v>45549</v>
      </c>
      <c r="J10700" s="1" t="s">
        <v>57077</v>
      </c>
      <c r="L10700" s="1" t="s">
        <v>58340</v>
      </c>
      <c r="O10700" s="1">
        <v>0.1</v>
      </c>
      <c r="Q10700" s="1">
        <v>2023</v>
      </c>
      <c r="U10700" s="1" t="s">
        <v>25</v>
      </c>
      <c r="AY10700" s="1" t="s">
        <v>75960</v>
      </c>
      <c r="AZ10700" s="1">
        <v>100</v>
      </c>
      <c r="BA10700" s="1" t="s">
        <v>75960</v>
      </c>
      <c r="BB10700" s="1">
        <v>100</v>
      </c>
      <c r="BC10700" s="1" t="s">
        <v>75363</v>
      </c>
      <c r="BD10700" s="1" t="s">
        <v>57601</v>
      </c>
    </row>
    <row r="10701" spans="1:56" x14ac:dyDescent="0.35">
      <c r="A10701" s="1" t="s">
        <v>58338</v>
      </c>
      <c r="B10701" s="1" t="s">
        <v>73488</v>
      </c>
      <c r="C10701" s="1">
        <v>6304</v>
      </c>
      <c r="D10701" s="1" t="s">
        <v>1210</v>
      </c>
      <c r="E10701" s="1" t="s">
        <v>73489</v>
      </c>
      <c r="G10701" s="1" t="s">
        <v>2629</v>
      </c>
      <c r="H10701" s="1" t="s">
        <v>45549</v>
      </c>
      <c r="J10701" s="1" t="s">
        <v>57077</v>
      </c>
      <c r="L10701" s="1" t="s">
        <v>58340</v>
      </c>
      <c r="O10701" s="1">
        <v>0.1</v>
      </c>
      <c r="Q10701" s="1">
        <v>2023</v>
      </c>
      <c r="U10701" s="1" t="s">
        <v>25</v>
      </c>
      <c r="AY10701" s="1" t="s">
        <v>75960</v>
      </c>
      <c r="AZ10701" s="1">
        <v>100</v>
      </c>
      <c r="BA10701" s="1" t="s">
        <v>75960</v>
      </c>
      <c r="BB10701" s="1">
        <v>100</v>
      </c>
      <c r="BC10701" s="1" t="s">
        <v>75363</v>
      </c>
      <c r="BD10701" s="1" t="s">
        <v>57601</v>
      </c>
    </row>
    <row r="10702" spans="1:56" x14ac:dyDescent="0.35">
      <c r="A10702" s="1" t="s">
        <v>58338</v>
      </c>
      <c r="B10702" s="1" t="s">
        <v>73490</v>
      </c>
      <c r="C10702" s="1">
        <v>6304</v>
      </c>
      <c r="D10702" s="1" t="s">
        <v>1210</v>
      </c>
      <c r="E10702" s="1" t="s">
        <v>73491</v>
      </c>
      <c r="G10702" s="1" t="s">
        <v>2629</v>
      </c>
      <c r="H10702" s="1" t="s">
        <v>45549</v>
      </c>
      <c r="J10702" s="1" t="s">
        <v>57077</v>
      </c>
      <c r="L10702" s="1" t="s">
        <v>58340</v>
      </c>
      <c r="O10702" s="1">
        <v>0.1</v>
      </c>
      <c r="Q10702" s="1">
        <v>2023</v>
      </c>
      <c r="U10702" s="1" t="s">
        <v>25</v>
      </c>
      <c r="AY10702" s="1" t="s">
        <v>75960</v>
      </c>
      <c r="AZ10702" s="1">
        <v>100</v>
      </c>
      <c r="BA10702" s="1" t="s">
        <v>75960</v>
      </c>
      <c r="BB10702" s="1">
        <v>100</v>
      </c>
      <c r="BC10702" s="1" t="s">
        <v>75363</v>
      </c>
      <c r="BD10702" s="1" t="s">
        <v>57601</v>
      </c>
    </row>
    <row r="10703" spans="1:56" x14ac:dyDescent="0.35">
      <c r="A10703" s="1" t="s">
        <v>58338</v>
      </c>
      <c r="B10703" s="1" t="s">
        <v>73492</v>
      </c>
      <c r="C10703" s="1">
        <v>6304</v>
      </c>
      <c r="D10703" s="1" t="s">
        <v>1210</v>
      </c>
      <c r="E10703" s="1" t="s">
        <v>73493</v>
      </c>
      <c r="G10703" s="1" t="s">
        <v>2629</v>
      </c>
      <c r="H10703" s="1" t="s">
        <v>45549</v>
      </c>
      <c r="J10703" s="1" t="s">
        <v>57077</v>
      </c>
      <c r="L10703" s="1" t="s">
        <v>58340</v>
      </c>
      <c r="O10703" s="1">
        <v>0.1</v>
      </c>
      <c r="Q10703" s="1">
        <v>2023</v>
      </c>
      <c r="U10703" s="1" t="s">
        <v>25</v>
      </c>
      <c r="AY10703" s="1" t="s">
        <v>75960</v>
      </c>
      <c r="AZ10703" s="1">
        <v>100</v>
      </c>
      <c r="BA10703" s="1" t="s">
        <v>75960</v>
      </c>
      <c r="BB10703" s="1">
        <v>100</v>
      </c>
      <c r="BC10703" s="1" t="s">
        <v>75363</v>
      </c>
      <c r="BD10703" s="1" t="s">
        <v>57601</v>
      </c>
    </row>
    <row r="10704" spans="1:56" x14ac:dyDescent="0.35">
      <c r="A10704" s="1" t="s">
        <v>58338</v>
      </c>
      <c r="B10704" s="1" t="s">
        <v>73494</v>
      </c>
      <c r="C10704" s="1">
        <v>6304</v>
      </c>
      <c r="D10704" s="1" t="s">
        <v>1210</v>
      </c>
      <c r="E10704" s="1" t="s">
        <v>73495</v>
      </c>
      <c r="G10704" s="1" t="s">
        <v>2629</v>
      </c>
      <c r="H10704" s="1" t="s">
        <v>45549</v>
      </c>
      <c r="J10704" s="1" t="s">
        <v>57077</v>
      </c>
      <c r="L10704" s="1" t="s">
        <v>58340</v>
      </c>
      <c r="O10704" s="1">
        <v>0.1</v>
      </c>
      <c r="Q10704" s="1">
        <v>2023</v>
      </c>
      <c r="U10704" s="1" t="s">
        <v>25</v>
      </c>
      <c r="AY10704" s="1" t="s">
        <v>75960</v>
      </c>
      <c r="AZ10704" s="1">
        <v>100</v>
      </c>
      <c r="BA10704" s="1" t="s">
        <v>75960</v>
      </c>
      <c r="BB10704" s="1">
        <v>100</v>
      </c>
      <c r="BC10704" s="1" t="s">
        <v>75363</v>
      </c>
      <c r="BD10704" s="1" t="s">
        <v>57601</v>
      </c>
    </row>
    <row r="10705" spans="1:56" x14ac:dyDescent="0.35">
      <c r="A10705" s="1" t="s">
        <v>58338</v>
      </c>
      <c r="B10705" s="1" t="s">
        <v>73496</v>
      </c>
      <c r="C10705" s="1">
        <v>6304</v>
      </c>
      <c r="D10705" s="1" t="s">
        <v>1210</v>
      </c>
      <c r="E10705" s="1" t="s">
        <v>73497</v>
      </c>
      <c r="G10705" s="1" t="s">
        <v>2629</v>
      </c>
      <c r="H10705" s="1" t="s">
        <v>45549</v>
      </c>
      <c r="J10705" s="1" t="s">
        <v>57077</v>
      </c>
      <c r="L10705" s="1" t="s">
        <v>58340</v>
      </c>
      <c r="O10705" s="1">
        <v>0.1</v>
      </c>
      <c r="Q10705" s="1">
        <v>2023</v>
      </c>
      <c r="U10705" s="1" t="s">
        <v>25</v>
      </c>
      <c r="AY10705" s="1" t="s">
        <v>75960</v>
      </c>
      <c r="AZ10705" s="1">
        <v>100</v>
      </c>
      <c r="BA10705" s="1" t="s">
        <v>75960</v>
      </c>
      <c r="BB10705" s="1">
        <v>100</v>
      </c>
      <c r="BC10705" s="1" t="s">
        <v>75363</v>
      </c>
      <c r="BD10705" s="1" t="s">
        <v>57601</v>
      </c>
    </row>
    <row r="10706" spans="1:56" x14ac:dyDescent="0.35">
      <c r="A10706" s="1" t="s">
        <v>58338</v>
      </c>
      <c r="B10706" s="1" t="s">
        <v>73498</v>
      </c>
      <c r="C10706" s="1">
        <v>6304</v>
      </c>
      <c r="D10706" s="1" t="s">
        <v>1210</v>
      </c>
      <c r="E10706" s="1" t="s">
        <v>73499</v>
      </c>
      <c r="G10706" s="1" t="s">
        <v>2629</v>
      </c>
      <c r="H10706" s="1" t="s">
        <v>45549</v>
      </c>
      <c r="J10706" s="1" t="s">
        <v>57077</v>
      </c>
      <c r="L10706" s="1" t="s">
        <v>58340</v>
      </c>
      <c r="O10706" s="1">
        <v>0.1</v>
      </c>
      <c r="Q10706" s="1">
        <v>2023</v>
      </c>
      <c r="U10706" s="1" t="s">
        <v>25</v>
      </c>
      <c r="AY10706" s="1" t="s">
        <v>75960</v>
      </c>
      <c r="AZ10706" s="1">
        <v>100</v>
      </c>
      <c r="BA10706" s="1" t="s">
        <v>75960</v>
      </c>
      <c r="BB10706" s="1">
        <v>100</v>
      </c>
      <c r="BC10706" s="1" t="s">
        <v>75363</v>
      </c>
      <c r="BD10706" s="1" t="s">
        <v>57601</v>
      </c>
    </row>
    <row r="10707" spans="1:56" x14ac:dyDescent="0.35">
      <c r="A10707" s="1" t="s">
        <v>58338</v>
      </c>
      <c r="B10707" s="1" t="s">
        <v>73500</v>
      </c>
      <c r="C10707" s="1">
        <v>6304</v>
      </c>
      <c r="D10707" s="1" t="s">
        <v>1210</v>
      </c>
      <c r="E10707" s="1" t="s">
        <v>23146</v>
      </c>
      <c r="G10707" s="1" t="s">
        <v>2629</v>
      </c>
      <c r="H10707" s="1" t="s">
        <v>45549</v>
      </c>
      <c r="J10707" s="1" t="s">
        <v>57077</v>
      </c>
      <c r="L10707" s="1" t="s">
        <v>58340</v>
      </c>
      <c r="O10707" s="1">
        <v>0.1</v>
      </c>
      <c r="Q10707" s="1">
        <v>2023</v>
      </c>
      <c r="U10707" s="1" t="s">
        <v>25</v>
      </c>
      <c r="AY10707" s="1" t="s">
        <v>75960</v>
      </c>
      <c r="AZ10707" s="1">
        <v>100</v>
      </c>
      <c r="BA10707" s="1" t="s">
        <v>75960</v>
      </c>
      <c r="BB10707" s="1">
        <v>100</v>
      </c>
      <c r="BC10707" s="1" t="s">
        <v>75363</v>
      </c>
      <c r="BD10707" s="1" t="s">
        <v>57601</v>
      </c>
    </row>
    <row r="10708" spans="1:56" x14ac:dyDescent="0.35">
      <c r="A10708" s="1" t="s">
        <v>58405</v>
      </c>
      <c r="B10708" s="1" t="s">
        <v>73501</v>
      </c>
      <c r="C10708" s="1">
        <v>6323</v>
      </c>
      <c r="D10708" s="1" t="s">
        <v>1210</v>
      </c>
      <c r="E10708" s="1" t="s">
        <v>5514</v>
      </c>
      <c r="G10708" s="1" t="s">
        <v>1212</v>
      </c>
      <c r="H10708" s="1" t="s">
        <v>52007</v>
      </c>
      <c r="J10708" s="1" t="s">
        <v>57077</v>
      </c>
      <c r="L10708" s="1" t="s">
        <v>58407</v>
      </c>
      <c r="O10708" s="1">
        <v>0.4</v>
      </c>
      <c r="Q10708" s="1">
        <v>2024</v>
      </c>
      <c r="U10708" s="1" t="s">
        <v>25</v>
      </c>
      <c r="AY10708" s="1" t="s">
        <v>75961</v>
      </c>
      <c r="AZ10708" s="1">
        <v>100</v>
      </c>
      <c r="BA10708" s="1" t="s">
        <v>75961</v>
      </c>
      <c r="BB10708" s="1">
        <v>100</v>
      </c>
      <c r="BC10708" s="1" t="s">
        <v>75363</v>
      </c>
      <c r="BD10708" s="1" t="s">
        <v>57601</v>
      </c>
    </row>
    <row r="10709" spans="1:56" x14ac:dyDescent="0.35">
      <c r="A10709" s="1" t="s">
        <v>58405</v>
      </c>
      <c r="B10709" s="1" t="s">
        <v>73502</v>
      </c>
      <c r="C10709" s="1">
        <v>6323</v>
      </c>
      <c r="D10709" s="1" t="s">
        <v>1210</v>
      </c>
      <c r="E10709" s="1" t="s">
        <v>5517</v>
      </c>
      <c r="G10709" s="1" t="s">
        <v>1212</v>
      </c>
      <c r="H10709" s="1" t="s">
        <v>52007</v>
      </c>
      <c r="J10709" s="1" t="s">
        <v>57077</v>
      </c>
      <c r="L10709" s="1" t="s">
        <v>58407</v>
      </c>
      <c r="O10709" s="1">
        <v>0.4</v>
      </c>
      <c r="Q10709" s="1">
        <v>2024</v>
      </c>
      <c r="U10709" s="1" t="s">
        <v>25</v>
      </c>
      <c r="AY10709" s="1" t="s">
        <v>75961</v>
      </c>
      <c r="AZ10709" s="1">
        <v>100</v>
      </c>
      <c r="BA10709" s="1" t="s">
        <v>75961</v>
      </c>
      <c r="BB10709" s="1">
        <v>100</v>
      </c>
      <c r="BC10709" s="1" t="s">
        <v>75363</v>
      </c>
      <c r="BD10709" s="1" t="s">
        <v>57601</v>
      </c>
    </row>
    <row r="10710" spans="1:56" x14ac:dyDescent="0.35">
      <c r="A10710" s="1" t="s">
        <v>58415</v>
      </c>
      <c r="B10710" s="1" t="s">
        <v>73503</v>
      </c>
      <c r="C10710" s="1">
        <v>6330</v>
      </c>
      <c r="D10710" s="1" t="s">
        <v>1210</v>
      </c>
      <c r="E10710" s="1" t="s">
        <v>36</v>
      </c>
      <c r="G10710" s="1" t="s">
        <v>1212</v>
      </c>
      <c r="H10710" s="1" t="s">
        <v>52007</v>
      </c>
      <c r="J10710" s="1" t="s">
        <v>57077</v>
      </c>
      <c r="L10710" s="1" t="s">
        <v>58407</v>
      </c>
      <c r="O10710" s="1">
        <v>0.4</v>
      </c>
      <c r="Q10710" s="1">
        <v>2024</v>
      </c>
      <c r="U10710" s="1" t="s">
        <v>25</v>
      </c>
      <c r="AY10710" s="1" t="s">
        <v>75961</v>
      </c>
      <c r="AZ10710" s="1">
        <v>100</v>
      </c>
      <c r="BA10710" s="1" t="s">
        <v>75961</v>
      </c>
      <c r="BB10710" s="1">
        <v>100</v>
      </c>
      <c r="BC10710" s="1" t="s">
        <v>75363</v>
      </c>
      <c r="BD10710" s="1" t="s">
        <v>57601</v>
      </c>
    </row>
    <row r="10711" spans="1:56" x14ac:dyDescent="0.35">
      <c r="A10711" s="1" t="s">
        <v>58430</v>
      </c>
      <c r="B10711" s="1" t="s">
        <v>73504</v>
      </c>
      <c r="C10711" s="1">
        <v>6345</v>
      </c>
      <c r="D10711" s="1" t="s">
        <v>1210</v>
      </c>
      <c r="E10711" s="1" t="s">
        <v>409</v>
      </c>
      <c r="G10711" s="1" t="s">
        <v>1212</v>
      </c>
      <c r="H10711" s="1" t="s">
        <v>52007</v>
      </c>
      <c r="J10711" s="1" t="s">
        <v>57077</v>
      </c>
      <c r="L10711" s="1" t="s">
        <v>57691</v>
      </c>
      <c r="O10711" s="1">
        <v>0.5</v>
      </c>
      <c r="Q10711" s="1">
        <v>2024</v>
      </c>
      <c r="U10711" s="1" t="s">
        <v>25</v>
      </c>
      <c r="AY10711" s="1" t="s">
        <v>75961</v>
      </c>
      <c r="AZ10711" s="1">
        <v>100</v>
      </c>
      <c r="BA10711" s="1" t="s">
        <v>75961</v>
      </c>
      <c r="BB10711" s="1">
        <v>100</v>
      </c>
      <c r="BC10711" s="1" t="s">
        <v>75363</v>
      </c>
      <c r="BD10711" s="1" t="s">
        <v>57601</v>
      </c>
    </row>
    <row r="10712" spans="1:56" x14ac:dyDescent="0.35">
      <c r="A10712" s="1" t="s">
        <v>58390</v>
      </c>
      <c r="B10712" s="1" t="s">
        <v>73505</v>
      </c>
      <c r="C10712" s="1">
        <v>6566</v>
      </c>
      <c r="D10712" s="1" t="s">
        <v>1210</v>
      </c>
      <c r="E10712" s="1" t="s">
        <v>4581</v>
      </c>
      <c r="G10712" s="1" t="s">
        <v>1212</v>
      </c>
      <c r="H10712" s="1" t="s">
        <v>52007</v>
      </c>
      <c r="J10712" s="1" t="s">
        <v>57077</v>
      </c>
      <c r="L10712" s="1" t="s">
        <v>58390</v>
      </c>
      <c r="O10712" s="1">
        <v>0.3</v>
      </c>
      <c r="Q10712" s="1">
        <v>2024</v>
      </c>
      <c r="U10712" s="1" t="s">
        <v>25</v>
      </c>
      <c r="AY10712" s="1" t="s">
        <v>75961</v>
      </c>
      <c r="AZ10712" s="1">
        <v>100</v>
      </c>
      <c r="BA10712" s="1" t="s">
        <v>75961</v>
      </c>
      <c r="BB10712" s="1">
        <v>100</v>
      </c>
      <c r="BC10712" s="1" t="s">
        <v>75363</v>
      </c>
      <c r="BD10712" s="1" t="s">
        <v>57601</v>
      </c>
    </row>
    <row r="10713" spans="1:56" x14ac:dyDescent="0.35">
      <c r="A10713" s="1" t="s">
        <v>58531</v>
      </c>
      <c r="B10713" s="1" t="s">
        <v>73506</v>
      </c>
      <c r="C10713" s="1">
        <v>6702</v>
      </c>
      <c r="D10713" s="1" t="s">
        <v>1210</v>
      </c>
      <c r="E10713" s="1" t="s">
        <v>4496</v>
      </c>
      <c r="G10713" s="1" t="s">
        <v>1212</v>
      </c>
      <c r="H10713" s="1" t="s">
        <v>52007</v>
      </c>
      <c r="J10713" s="1" t="s">
        <v>57077</v>
      </c>
      <c r="L10713" s="1" t="s">
        <v>57635</v>
      </c>
      <c r="O10713" s="1">
        <v>0.2</v>
      </c>
      <c r="Q10713" s="1">
        <v>2024</v>
      </c>
      <c r="U10713" s="1" t="s">
        <v>25</v>
      </c>
      <c r="AY10713" s="1" t="s">
        <v>75969</v>
      </c>
      <c r="AZ10713" s="1">
        <v>100</v>
      </c>
      <c r="BA10713" s="1" t="s">
        <v>75969</v>
      </c>
      <c r="BB10713" s="1">
        <v>100</v>
      </c>
      <c r="BC10713" s="1" t="s">
        <v>75363</v>
      </c>
      <c r="BD10713" s="1" t="s">
        <v>57601</v>
      </c>
    </row>
    <row r="10714" spans="1:56" x14ac:dyDescent="0.35">
      <c r="A10714" s="1" t="s">
        <v>58696</v>
      </c>
      <c r="B10714" s="1" t="s">
        <v>73507</v>
      </c>
      <c r="C10714" s="1">
        <v>7493</v>
      </c>
      <c r="D10714" s="1" t="s">
        <v>1210</v>
      </c>
      <c r="E10714" s="1" t="s">
        <v>73</v>
      </c>
      <c r="G10714" s="1" t="s">
        <v>1234</v>
      </c>
      <c r="H10714" s="1" t="s">
        <v>45549</v>
      </c>
      <c r="J10714" s="1" t="s">
        <v>57077</v>
      </c>
      <c r="L10714" s="1" t="s">
        <v>57600</v>
      </c>
      <c r="O10714" s="1">
        <v>0.4</v>
      </c>
      <c r="Q10714" s="1">
        <v>2017</v>
      </c>
      <c r="U10714" s="1" t="s">
        <v>25</v>
      </c>
      <c r="AY10714" s="1" t="s">
        <v>75978</v>
      </c>
      <c r="AZ10714" s="1">
        <v>100</v>
      </c>
      <c r="BA10714" s="1" t="s">
        <v>75978</v>
      </c>
      <c r="BB10714" s="1">
        <v>100</v>
      </c>
      <c r="BC10714" s="1" t="s">
        <v>75363</v>
      </c>
      <c r="BD10714" s="1" t="s">
        <v>57601</v>
      </c>
    </row>
    <row r="10715" spans="1:56" x14ac:dyDescent="0.35">
      <c r="A10715" s="1" t="s">
        <v>73508</v>
      </c>
      <c r="B10715" s="1" t="s">
        <v>73509</v>
      </c>
      <c r="C10715" s="1">
        <v>10398</v>
      </c>
      <c r="D10715" s="1" t="s">
        <v>1210</v>
      </c>
      <c r="E10715" s="1" t="s">
        <v>73510</v>
      </c>
      <c r="G10715" s="1" t="s">
        <v>866</v>
      </c>
      <c r="H10715" s="1" t="s">
        <v>45549</v>
      </c>
      <c r="I10715" s="1" t="s">
        <v>448</v>
      </c>
      <c r="J10715" s="1" t="s">
        <v>435</v>
      </c>
      <c r="K10715" s="1">
        <v>39</v>
      </c>
      <c r="L10715" s="1" t="s">
        <v>7676</v>
      </c>
      <c r="M10715" s="1">
        <v>35</v>
      </c>
      <c r="N10715" s="19">
        <v>39035</v>
      </c>
      <c r="O10715" s="1">
        <v>69.3</v>
      </c>
      <c r="Q10715" s="1">
        <v>2022</v>
      </c>
      <c r="U10715" s="1" t="s">
        <v>25</v>
      </c>
      <c r="AY10715" s="1" t="s">
        <v>77818</v>
      </c>
      <c r="AZ10715" s="1">
        <v>100</v>
      </c>
      <c r="BA10715" s="1" t="s">
        <v>77818</v>
      </c>
      <c r="BB10715" s="1">
        <v>100</v>
      </c>
      <c r="BC10715" s="1" t="s">
        <v>75364</v>
      </c>
      <c r="BD10715" s="1" t="s">
        <v>58765</v>
      </c>
    </row>
    <row r="10716" spans="1:56" x14ac:dyDescent="0.35">
      <c r="A10716" s="1" t="s">
        <v>60089</v>
      </c>
      <c r="B10716" s="1" t="s">
        <v>73511</v>
      </c>
      <c r="C10716" s="1">
        <v>54296</v>
      </c>
      <c r="D10716" s="1" t="s">
        <v>1210</v>
      </c>
      <c r="E10716" s="1" t="s">
        <v>73512</v>
      </c>
      <c r="G10716" s="1" t="s">
        <v>1212</v>
      </c>
      <c r="H10716" s="1" t="s">
        <v>52007</v>
      </c>
      <c r="I10716" s="1" t="s">
        <v>699</v>
      </c>
      <c r="J10716" s="1" t="s">
        <v>261</v>
      </c>
      <c r="K10716" s="1">
        <v>6</v>
      </c>
      <c r="L10716" s="1" t="s">
        <v>700</v>
      </c>
      <c r="M10716" s="1">
        <v>37</v>
      </c>
      <c r="N10716" s="19" t="s">
        <v>45834</v>
      </c>
      <c r="O10716" s="1">
        <v>1.5</v>
      </c>
      <c r="Q10716" s="1">
        <v>2022</v>
      </c>
      <c r="U10716" s="1" t="s">
        <v>25</v>
      </c>
      <c r="AY10716" s="1" t="s">
        <v>76155</v>
      </c>
      <c r="AZ10716" s="1">
        <v>100</v>
      </c>
      <c r="BA10716" s="1" t="s">
        <v>76155</v>
      </c>
      <c r="BB10716" s="1">
        <v>100</v>
      </c>
      <c r="BC10716" s="1" t="s">
        <v>75364</v>
      </c>
      <c r="BD10716" s="1" t="s">
        <v>58765</v>
      </c>
    </row>
    <row r="10717" spans="1:56" x14ac:dyDescent="0.35">
      <c r="A10717" s="1" t="s">
        <v>60155</v>
      </c>
      <c r="B10717" s="1" t="s">
        <v>73513</v>
      </c>
      <c r="C10717" s="1">
        <v>54374</v>
      </c>
      <c r="D10717" s="1" t="s">
        <v>1210</v>
      </c>
      <c r="E10717" s="1" t="s">
        <v>70632</v>
      </c>
      <c r="G10717" s="1" t="s">
        <v>1212</v>
      </c>
      <c r="H10717" s="1" t="s">
        <v>52007</v>
      </c>
      <c r="I10717" s="1" t="s">
        <v>779</v>
      </c>
      <c r="J10717" s="1" t="s">
        <v>780</v>
      </c>
      <c r="K10717" s="1">
        <v>56</v>
      </c>
      <c r="L10717" s="1" t="s">
        <v>976</v>
      </c>
      <c r="M10717" s="1">
        <v>7</v>
      </c>
      <c r="N10717" s="19">
        <v>56007</v>
      </c>
      <c r="O10717" s="1">
        <v>2.2000000000000002</v>
      </c>
      <c r="Q10717" s="1">
        <v>2024</v>
      </c>
      <c r="U10717" s="1" t="s">
        <v>25</v>
      </c>
      <c r="AY10717" s="1" t="s">
        <v>76165</v>
      </c>
      <c r="AZ10717" s="1">
        <v>100</v>
      </c>
      <c r="BA10717" s="1" t="s">
        <v>76165</v>
      </c>
      <c r="BB10717" s="1">
        <v>100</v>
      </c>
      <c r="BC10717" s="1" t="s">
        <v>75364</v>
      </c>
      <c r="BD10717" s="1" t="s">
        <v>58765</v>
      </c>
    </row>
    <row r="10718" spans="1:56" x14ac:dyDescent="0.35">
      <c r="A10718" s="1" t="s">
        <v>60251</v>
      </c>
      <c r="B10718" s="1" t="s">
        <v>73514</v>
      </c>
      <c r="C10718" s="1">
        <v>54566</v>
      </c>
      <c r="D10718" s="1" t="s">
        <v>1210</v>
      </c>
      <c r="E10718" s="1" t="s">
        <v>24310</v>
      </c>
      <c r="G10718" s="1" t="s">
        <v>1212</v>
      </c>
      <c r="H10718" s="1" t="s">
        <v>52007</v>
      </c>
      <c r="I10718" s="1" t="s">
        <v>196</v>
      </c>
      <c r="J10718" s="1" t="s">
        <v>328</v>
      </c>
      <c r="K10718" s="1">
        <v>13</v>
      </c>
      <c r="L10718" s="1" t="s">
        <v>1460</v>
      </c>
      <c r="M10718" s="1">
        <v>21</v>
      </c>
      <c r="N10718" s="19">
        <v>13021</v>
      </c>
      <c r="O10718" s="1">
        <v>0.2</v>
      </c>
      <c r="Q10718" s="1">
        <v>2023</v>
      </c>
      <c r="U10718" s="1" t="s">
        <v>25</v>
      </c>
      <c r="AY10718" s="1" t="s">
        <v>76174</v>
      </c>
      <c r="AZ10718" s="1">
        <v>100</v>
      </c>
      <c r="BA10718" s="1" t="s">
        <v>76174</v>
      </c>
      <c r="BB10718" s="1">
        <v>100</v>
      </c>
      <c r="BC10718" s="1" t="s">
        <v>75364</v>
      </c>
      <c r="BD10718" s="1" t="s">
        <v>58765</v>
      </c>
    </row>
    <row r="10719" spans="1:56" x14ac:dyDescent="0.35">
      <c r="A10719" s="1" t="s">
        <v>60323</v>
      </c>
      <c r="B10719" s="1" t="s">
        <v>73515</v>
      </c>
      <c r="C10719" s="1">
        <v>54656</v>
      </c>
      <c r="D10719" s="1" t="s">
        <v>1210</v>
      </c>
      <c r="E10719" s="1" t="s">
        <v>70627</v>
      </c>
      <c r="G10719" s="1" t="s">
        <v>241</v>
      </c>
      <c r="H10719" s="1" t="s">
        <v>45549</v>
      </c>
      <c r="I10719" s="1" t="s">
        <v>398</v>
      </c>
      <c r="J10719" s="1" t="s">
        <v>317</v>
      </c>
      <c r="K10719" s="1">
        <v>37</v>
      </c>
      <c r="L10719" s="1" t="s">
        <v>6470</v>
      </c>
      <c r="M10719" s="1">
        <v>47</v>
      </c>
      <c r="N10719" s="19">
        <v>37047</v>
      </c>
      <c r="O10719" s="1">
        <v>40</v>
      </c>
      <c r="Q10719" s="1">
        <v>2024</v>
      </c>
      <c r="U10719" s="1" t="s">
        <v>25</v>
      </c>
      <c r="AY10719" s="1" t="s">
        <v>76182</v>
      </c>
      <c r="AZ10719" s="1">
        <v>100</v>
      </c>
      <c r="BA10719" s="1" t="s">
        <v>76182</v>
      </c>
      <c r="BB10719" s="1">
        <v>100</v>
      </c>
      <c r="BC10719" s="1" t="s">
        <v>75364</v>
      </c>
      <c r="BD10719" s="1" t="s">
        <v>58765</v>
      </c>
    </row>
    <row r="10720" spans="1:56" x14ac:dyDescent="0.35">
      <c r="A10720" s="1" t="s">
        <v>60546</v>
      </c>
      <c r="B10720" s="1" t="s">
        <v>73516</v>
      </c>
      <c r="C10720" s="1">
        <v>54937</v>
      </c>
      <c r="D10720" s="1" t="s">
        <v>1210</v>
      </c>
      <c r="E10720" s="1" t="s">
        <v>34418</v>
      </c>
      <c r="G10720" s="1" t="s">
        <v>1212</v>
      </c>
      <c r="H10720" s="1" t="s">
        <v>52007</v>
      </c>
      <c r="I10720" s="1" t="s">
        <v>102</v>
      </c>
      <c r="J10720" s="1" t="s">
        <v>363</v>
      </c>
      <c r="K10720" s="1">
        <v>25</v>
      </c>
      <c r="L10720" s="1" t="s">
        <v>2839</v>
      </c>
      <c r="M10720" s="1">
        <v>21</v>
      </c>
      <c r="N10720" s="19">
        <v>25021</v>
      </c>
      <c r="O10720" s="1">
        <v>2</v>
      </c>
      <c r="Q10720" s="1">
        <v>2021</v>
      </c>
      <c r="U10720" s="1" t="s">
        <v>25</v>
      </c>
      <c r="AY10720" s="1" t="s">
        <v>76215</v>
      </c>
      <c r="AZ10720" s="1">
        <v>100</v>
      </c>
      <c r="BA10720" s="1" t="s">
        <v>76215</v>
      </c>
      <c r="BB10720" s="1">
        <v>100</v>
      </c>
      <c r="BC10720" s="1" t="s">
        <v>75364</v>
      </c>
      <c r="BD10720" s="1" t="s">
        <v>58765</v>
      </c>
    </row>
    <row r="10721" spans="1:56" x14ac:dyDescent="0.35">
      <c r="A10721" s="1" t="s">
        <v>60546</v>
      </c>
      <c r="B10721" s="1" t="s">
        <v>73517</v>
      </c>
      <c r="C10721" s="1">
        <v>54937</v>
      </c>
      <c r="D10721" s="1" t="s">
        <v>1210</v>
      </c>
      <c r="E10721" s="1" t="s">
        <v>73518</v>
      </c>
      <c r="G10721" s="1" t="s">
        <v>1212</v>
      </c>
      <c r="H10721" s="1" t="s">
        <v>52007</v>
      </c>
      <c r="I10721" s="1" t="s">
        <v>102</v>
      </c>
      <c r="J10721" s="1" t="s">
        <v>363</v>
      </c>
      <c r="K10721" s="1">
        <v>25</v>
      </c>
      <c r="L10721" s="1" t="s">
        <v>2839</v>
      </c>
      <c r="M10721" s="1">
        <v>21</v>
      </c>
      <c r="N10721" s="19">
        <v>25021</v>
      </c>
      <c r="O10721" s="1">
        <v>2</v>
      </c>
      <c r="Q10721" s="1">
        <v>2021</v>
      </c>
      <c r="U10721" s="1" t="s">
        <v>25</v>
      </c>
      <c r="AY10721" s="1" t="s">
        <v>76215</v>
      </c>
      <c r="AZ10721" s="1">
        <v>100</v>
      </c>
      <c r="BA10721" s="1" t="s">
        <v>76215</v>
      </c>
      <c r="BB10721" s="1">
        <v>100</v>
      </c>
      <c r="BC10721" s="1" t="s">
        <v>75364</v>
      </c>
      <c r="BD10721" s="1" t="s">
        <v>58765</v>
      </c>
    </row>
    <row r="10722" spans="1:56" x14ac:dyDescent="0.35">
      <c r="A10722" s="1" t="s">
        <v>60736</v>
      </c>
      <c r="B10722" s="1" t="s">
        <v>73519</v>
      </c>
      <c r="C10722" s="1">
        <v>56134</v>
      </c>
      <c r="D10722" s="1" t="s">
        <v>1210</v>
      </c>
      <c r="E10722" s="1" t="s">
        <v>73520</v>
      </c>
      <c r="G10722" s="1" t="s">
        <v>1212</v>
      </c>
      <c r="H10722" s="1" t="s">
        <v>52007</v>
      </c>
      <c r="I10722" s="1" t="s">
        <v>260</v>
      </c>
      <c r="J10722" s="1" t="s">
        <v>261</v>
      </c>
      <c r="K10722" s="1">
        <v>6</v>
      </c>
      <c r="L10722" s="1" t="s">
        <v>1412</v>
      </c>
      <c r="M10722" s="1">
        <v>77</v>
      </c>
      <c r="N10722" s="19" t="s">
        <v>45982</v>
      </c>
      <c r="O10722" s="1">
        <v>3</v>
      </c>
      <c r="Q10722" s="1">
        <v>2025</v>
      </c>
      <c r="U10722" s="1" t="s">
        <v>25</v>
      </c>
      <c r="AY10722" s="1" t="s">
        <v>76236</v>
      </c>
      <c r="AZ10722" s="1">
        <v>100</v>
      </c>
      <c r="BA10722" s="1" t="s">
        <v>76236</v>
      </c>
      <c r="BB10722" s="1">
        <v>100</v>
      </c>
      <c r="BC10722" s="1" t="s">
        <v>75364</v>
      </c>
      <c r="BD10722" s="1" t="s">
        <v>58765</v>
      </c>
    </row>
    <row r="10723" spans="1:56" x14ac:dyDescent="0.35">
      <c r="A10723" s="1" t="s">
        <v>60748</v>
      </c>
      <c r="B10723" s="1" t="s">
        <v>73521</v>
      </c>
      <c r="C10723" s="1">
        <v>56146</v>
      </c>
      <c r="D10723" s="1" t="s">
        <v>1210</v>
      </c>
      <c r="E10723" s="1" t="s">
        <v>33</v>
      </c>
      <c r="G10723" s="1" t="s">
        <v>1212</v>
      </c>
      <c r="H10723" s="1" t="s">
        <v>52007</v>
      </c>
      <c r="J10723" s="1" t="s">
        <v>57077</v>
      </c>
      <c r="L10723" s="1" t="s">
        <v>57809</v>
      </c>
      <c r="O10723" s="1">
        <v>2.5</v>
      </c>
      <c r="Q10723" s="1">
        <v>2023</v>
      </c>
      <c r="U10723" s="1" t="s">
        <v>25</v>
      </c>
      <c r="AY10723" s="1" t="s">
        <v>75893</v>
      </c>
      <c r="AZ10723" s="1">
        <v>100</v>
      </c>
      <c r="BA10723" s="1" t="s">
        <v>75893</v>
      </c>
      <c r="BB10723" s="1">
        <v>100</v>
      </c>
      <c r="BC10723" s="1" t="s">
        <v>75363</v>
      </c>
      <c r="BD10723" s="1" t="s">
        <v>57601</v>
      </c>
    </row>
    <row r="10724" spans="1:56" x14ac:dyDescent="0.35">
      <c r="A10724" s="1" t="s">
        <v>60837</v>
      </c>
      <c r="B10724" s="1" t="s">
        <v>73522</v>
      </c>
      <c r="C10724" s="1">
        <v>57051</v>
      </c>
      <c r="D10724" s="1" t="s">
        <v>1210</v>
      </c>
      <c r="E10724" s="1" t="s">
        <v>407</v>
      </c>
      <c r="G10724" s="1" t="s">
        <v>1212</v>
      </c>
      <c r="H10724" s="1" t="s">
        <v>52007</v>
      </c>
      <c r="J10724" s="1" t="s">
        <v>57077</v>
      </c>
      <c r="L10724" s="1" t="s">
        <v>58407</v>
      </c>
      <c r="O10724" s="1">
        <v>0.5</v>
      </c>
      <c r="Q10724" s="1">
        <v>2022</v>
      </c>
      <c r="U10724" s="1" t="s">
        <v>25</v>
      </c>
      <c r="AY10724" s="1" t="s">
        <v>75961</v>
      </c>
      <c r="AZ10724" s="1">
        <v>100</v>
      </c>
      <c r="BA10724" s="1" t="s">
        <v>75961</v>
      </c>
      <c r="BB10724" s="1">
        <v>100</v>
      </c>
      <c r="BC10724" s="1" t="s">
        <v>75363</v>
      </c>
      <c r="BD10724" s="1" t="s">
        <v>57601</v>
      </c>
    </row>
    <row r="10725" spans="1:56" x14ac:dyDescent="0.35">
      <c r="A10725" s="1" t="s">
        <v>60860</v>
      </c>
      <c r="B10725" s="1" t="s">
        <v>73523</v>
      </c>
      <c r="C10725" s="1">
        <v>57057</v>
      </c>
      <c r="D10725" s="1" t="s">
        <v>1210</v>
      </c>
      <c r="E10725" s="1" t="s">
        <v>2019</v>
      </c>
      <c r="G10725" s="1" t="s">
        <v>1212</v>
      </c>
      <c r="H10725" s="1" t="s">
        <v>52007</v>
      </c>
      <c r="J10725" s="1" t="s">
        <v>57077</v>
      </c>
      <c r="L10725" s="1" t="s">
        <v>58390</v>
      </c>
      <c r="O10725" s="1">
        <v>0.5</v>
      </c>
      <c r="Q10725" s="1">
        <v>2023</v>
      </c>
      <c r="U10725" s="1" t="s">
        <v>25</v>
      </c>
      <c r="AY10725" s="1" t="s">
        <v>75961</v>
      </c>
      <c r="AZ10725" s="1">
        <v>100</v>
      </c>
      <c r="BA10725" s="1" t="s">
        <v>75961</v>
      </c>
      <c r="BB10725" s="1">
        <v>100</v>
      </c>
      <c r="BC10725" s="1" t="s">
        <v>75363</v>
      </c>
      <c r="BD10725" s="1" t="s">
        <v>57601</v>
      </c>
    </row>
    <row r="10726" spans="1:56" x14ac:dyDescent="0.35">
      <c r="A10726" s="1" t="s">
        <v>60864</v>
      </c>
      <c r="B10726" s="1" t="s">
        <v>73524</v>
      </c>
      <c r="C10726" s="1">
        <v>57058</v>
      </c>
      <c r="D10726" s="1" t="s">
        <v>1210</v>
      </c>
      <c r="E10726" s="1" t="s">
        <v>403</v>
      </c>
      <c r="G10726" s="1" t="s">
        <v>1212</v>
      </c>
      <c r="H10726" s="1" t="s">
        <v>52007</v>
      </c>
      <c r="J10726" s="1" t="s">
        <v>57077</v>
      </c>
      <c r="L10726" s="1" t="s">
        <v>58395</v>
      </c>
      <c r="O10726" s="1">
        <v>0.3</v>
      </c>
      <c r="Q10726" s="1">
        <v>2022</v>
      </c>
      <c r="U10726" s="1" t="s">
        <v>25</v>
      </c>
      <c r="AY10726" s="1" t="s">
        <v>75961</v>
      </c>
      <c r="AZ10726" s="1">
        <v>100</v>
      </c>
      <c r="BA10726" s="1" t="s">
        <v>75961</v>
      </c>
      <c r="BB10726" s="1">
        <v>100</v>
      </c>
      <c r="BC10726" s="1" t="s">
        <v>75363</v>
      </c>
      <c r="BD10726" s="1" t="s">
        <v>57601</v>
      </c>
    </row>
    <row r="10727" spans="1:56" x14ac:dyDescent="0.35">
      <c r="A10727" s="1" t="s">
        <v>60872</v>
      </c>
      <c r="B10727" s="1" t="s">
        <v>73525</v>
      </c>
      <c r="C10727" s="1">
        <v>57060</v>
      </c>
      <c r="D10727" s="1" t="s">
        <v>1210</v>
      </c>
      <c r="E10727" s="1" t="s">
        <v>878</v>
      </c>
      <c r="G10727" s="1" t="s">
        <v>1212</v>
      </c>
      <c r="H10727" s="1" t="s">
        <v>52007</v>
      </c>
      <c r="J10727" s="1" t="s">
        <v>57077</v>
      </c>
      <c r="L10727" s="1" t="s">
        <v>57691</v>
      </c>
      <c r="O10727" s="1">
        <v>0.4</v>
      </c>
      <c r="Q10727" s="1">
        <v>2024</v>
      </c>
      <c r="U10727" s="1" t="s">
        <v>25</v>
      </c>
      <c r="AY10727" s="1" t="s">
        <v>75961</v>
      </c>
      <c r="AZ10727" s="1">
        <v>100</v>
      </c>
      <c r="BA10727" s="1" t="s">
        <v>75961</v>
      </c>
      <c r="BB10727" s="1">
        <v>100</v>
      </c>
      <c r="BC10727" s="1" t="s">
        <v>75363</v>
      </c>
      <c r="BD10727" s="1" t="s">
        <v>57601</v>
      </c>
    </row>
    <row r="10728" spans="1:56" x14ac:dyDescent="0.35">
      <c r="A10728" s="1" t="s">
        <v>60878</v>
      </c>
      <c r="B10728" s="1" t="s">
        <v>73526</v>
      </c>
      <c r="C10728" s="1">
        <v>57062</v>
      </c>
      <c r="D10728" s="1" t="s">
        <v>1210</v>
      </c>
      <c r="E10728" s="1" t="s">
        <v>2019</v>
      </c>
      <c r="G10728" s="1" t="s">
        <v>1212</v>
      </c>
      <c r="H10728" s="1" t="s">
        <v>52007</v>
      </c>
      <c r="J10728" s="1" t="s">
        <v>57077</v>
      </c>
      <c r="L10728" s="1" t="s">
        <v>57691</v>
      </c>
      <c r="O10728" s="1">
        <v>0.5</v>
      </c>
      <c r="Q10728" s="1">
        <v>2022</v>
      </c>
      <c r="U10728" s="1" t="s">
        <v>25</v>
      </c>
      <c r="AY10728" s="1" t="s">
        <v>75961</v>
      </c>
      <c r="AZ10728" s="1">
        <v>100</v>
      </c>
      <c r="BA10728" s="1" t="s">
        <v>75961</v>
      </c>
      <c r="BB10728" s="1">
        <v>100</v>
      </c>
      <c r="BC10728" s="1" t="s">
        <v>75363</v>
      </c>
      <c r="BD10728" s="1" t="s">
        <v>57601</v>
      </c>
    </row>
    <row r="10729" spans="1:56" x14ac:dyDescent="0.35">
      <c r="A10729" s="1" t="s">
        <v>60892</v>
      </c>
      <c r="B10729" s="1" t="s">
        <v>73527</v>
      </c>
      <c r="C10729" s="1">
        <v>57065</v>
      </c>
      <c r="D10729" s="1" t="s">
        <v>1210</v>
      </c>
      <c r="E10729" s="1" t="s">
        <v>407</v>
      </c>
      <c r="G10729" s="1" t="s">
        <v>1212</v>
      </c>
      <c r="H10729" s="1" t="s">
        <v>52007</v>
      </c>
      <c r="J10729" s="1" t="s">
        <v>57077</v>
      </c>
      <c r="L10729" s="1" t="s">
        <v>58407</v>
      </c>
      <c r="O10729" s="1">
        <v>0.4</v>
      </c>
      <c r="Q10729" s="1">
        <v>2023</v>
      </c>
      <c r="U10729" s="1" t="s">
        <v>25</v>
      </c>
      <c r="AY10729" s="1" t="s">
        <v>75961</v>
      </c>
      <c r="AZ10729" s="1">
        <v>100</v>
      </c>
      <c r="BA10729" s="1" t="s">
        <v>75961</v>
      </c>
      <c r="BB10729" s="1">
        <v>100</v>
      </c>
      <c r="BC10729" s="1" t="s">
        <v>75363</v>
      </c>
      <c r="BD10729" s="1" t="s">
        <v>57601</v>
      </c>
    </row>
    <row r="10730" spans="1:56" x14ac:dyDescent="0.35">
      <c r="A10730" s="1" t="s">
        <v>61004</v>
      </c>
      <c r="B10730" s="1" t="s">
        <v>73528</v>
      </c>
      <c r="C10730" s="1">
        <v>57937</v>
      </c>
      <c r="D10730" s="1" t="s">
        <v>1210</v>
      </c>
      <c r="E10730" s="1" t="s">
        <v>73529</v>
      </c>
      <c r="G10730" s="1" t="s">
        <v>47</v>
      </c>
      <c r="H10730" s="1" t="s">
        <v>45549</v>
      </c>
      <c r="I10730" s="1" t="s">
        <v>68</v>
      </c>
      <c r="J10730" s="1" t="s">
        <v>69</v>
      </c>
      <c r="K10730" s="1">
        <v>31</v>
      </c>
      <c r="L10730" s="1" t="s">
        <v>37275</v>
      </c>
      <c r="M10730" s="1">
        <v>157</v>
      </c>
      <c r="N10730" s="19">
        <v>31157</v>
      </c>
      <c r="O10730" s="1">
        <v>5.6</v>
      </c>
      <c r="Q10730" s="1">
        <v>2023</v>
      </c>
      <c r="U10730" s="1" t="s">
        <v>25</v>
      </c>
      <c r="AY10730" s="1" t="s">
        <v>76260</v>
      </c>
      <c r="AZ10730" s="1">
        <v>100</v>
      </c>
      <c r="BA10730" s="1" t="s">
        <v>76260</v>
      </c>
      <c r="BB10730" s="1">
        <v>100</v>
      </c>
      <c r="BC10730" s="1" t="s">
        <v>75364</v>
      </c>
      <c r="BD10730" s="1" t="s">
        <v>58765</v>
      </c>
    </row>
    <row r="10731" spans="1:56" x14ac:dyDescent="0.35">
      <c r="A10731" s="1" t="s">
        <v>61156</v>
      </c>
      <c r="B10731" s="1" t="s">
        <v>73530</v>
      </c>
      <c r="C10731" s="1">
        <v>58173</v>
      </c>
      <c r="D10731" s="1" t="s">
        <v>1210</v>
      </c>
      <c r="E10731" s="1" t="s">
        <v>73531</v>
      </c>
      <c r="G10731" s="1" t="s">
        <v>2629</v>
      </c>
      <c r="H10731" s="1" t="s">
        <v>45549</v>
      </c>
      <c r="I10731" s="1" t="s">
        <v>398</v>
      </c>
      <c r="J10731" s="1" t="s">
        <v>572</v>
      </c>
      <c r="K10731" s="1">
        <v>45</v>
      </c>
      <c r="L10731" s="1" t="s">
        <v>11349</v>
      </c>
      <c r="M10731" s="1">
        <v>83</v>
      </c>
      <c r="N10731" s="19">
        <v>45083</v>
      </c>
      <c r="O10731" s="1">
        <v>0.1</v>
      </c>
      <c r="Q10731" s="1">
        <v>2012</v>
      </c>
      <c r="U10731" s="1" t="s">
        <v>25</v>
      </c>
      <c r="AY10731" s="1" t="s">
        <v>76283</v>
      </c>
      <c r="AZ10731" s="1">
        <v>100</v>
      </c>
      <c r="BA10731" s="1" t="s">
        <v>76283</v>
      </c>
      <c r="BB10731" s="1">
        <v>100</v>
      </c>
      <c r="BC10731" s="1" t="s">
        <v>75364</v>
      </c>
      <c r="BD10731" s="1" t="s">
        <v>58765</v>
      </c>
    </row>
    <row r="10732" spans="1:56" x14ac:dyDescent="0.35">
      <c r="A10732" s="1" t="s">
        <v>61215</v>
      </c>
      <c r="B10732" s="1" t="s">
        <v>73532</v>
      </c>
      <c r="C10732" s="1">
        <v>58223</v>
      </c>
      <c r="D10732" s="1" t="s">
        <v>1210</v>
      </c>
      <c r="E10732" s="1" t="s">
        <v>73533</v>
      </c>
      <c r="G10732" s="1" t="s">
        <v>2632</v>
      </c>
      <c r="H10732" s="1" t="s">
        <v>45549</v>
      </c>
      <c r="I10732" s="1" t="s">
        <v>1001</v>
      </c>
      <c r="J10732" s="1" t="s">
        <v>261</v>
      </c>
      <c r="K10732" s="1">
        <v>6</v>
      </c>
      <c r="L10732" s="1" t="s">
        <v>144</v>
      </c>
      <c r="M10732" s="1">
        <v>59</v>
      </c>
      <c r="N10732" s="19" t="s">
        <v>46991</v>
      </c>
      <c r="O10732" s="1">
        <v>1</v>
      </c>
      <c r="Q10732" s="1">
        <v>2020</v>
      </c>
      <c r="U10732" s="1" t="s">
        <v>25</v>
      </c>
      <c r="AY10732" s="1" t="s">
        <v>76292</v>
      </c>
      <c r="AZ10732" s="1">
        <v>100</v>
      </c>
      <c r="BA10732" s="1" t="s">
        <v>76292</v>
      </c>
      <c r="BB10732" s="1">
        <v>100</v>
      </c>
      <c r="BC10732" s="1" t="s">
        <v>75364</v>
      </c>
      <c r="BD10732" s="1" t="s">
        <v>58765</v>
      </c>
    </row>
    <row r="10733" spans="1:56" x14ac:dyDescent="0.35">
      <c r="A10733" s="1" t="s">
        <v>61305</v>
      </c>
      <c r="B10733" s="1" t="s">
        <v>73534</v>
      </c>
      <c r="C10733" s="1">
        <v>58507</v>
      </c>
      <c r="D10733" s="1" t="s">
        <v>1210</v>
      </c>
      <c r="E10733" s="1" t="s">
        <v>73535</v>
      </c>
      <c r="G10733" s="1" t="s">
        <v>1212</v>
      </c>
      <c r="H10733" s="1" t="s">
        <v>52007</v>
      </c>
      <c r="I10733" s="1" t="s">
        <v>153</v>
      </c>
      <c r="J10733" s="1" t="s">
        <v>143</v>
      </c>
      <c r="K10733" s="1">
        <v>36</v>
      </c>
      <c r="L10733" s="1" t="s">
        <v>10766</v>
      </c>
      <c r="M10733" s="1">
        <v>5</v>
      </c>
      <c r="N10733" s="19">
        <v>36005</v>
      </c>
      <c r="O10733" s="1">
        <v>0.6</v>
      </c>
      <c r="Q10733" s="1">
        <v>1997</v>
      </c>
      <c r="U10733" s="1" t="s">
        <v>25</v>
      </c>
      <c r="AY10733" s="1" t="s">
        <v>76307</v>
      </c>
      <c r="AZ10733" s="1">
        <v>100</v>
      </c>
      <c r="BA10733" s="1" t="s">
        <v>76307</v>
      </c>
      <c r="BB10733" s="1">
        <v>100</v>
      </c>
      <c r="BC10733" s="1" t="s">
        <v>75364</v>
      </c>
      <c r="BD10733" s="1" t="s">
        <v>58765</v>
      </c>
    </row>
    <row r="10734" spans="1:56" x14ac:dyDescent="0.35">
      <c r="A10734" s="1" t="s">
        <v>61305</v>
      </c>
      <c r="B10734" s="1" t="s">
        <v>73536</v>
      </c>
      <c r="C10734" s="1">
        <v>58507</v>
      </c>
      <c r="D10734" s="1" t="s">
        <v>1210</v>
      </c>
      <c r="E10734" s="1" t="s">
        <v>73537</v>
      </c>
      <c r="G10734" s="1" t="s">
        <v>1212</v>
      </c>
      <c r="H10734" s="1" t="s">
        <v>52007</v>
      </c>
      <c r="I10734" s="1" t="s">
        <v>153</v>
      </c>
      <c r="J10734" s="1" t="s">
        <v>143</v>
      </c>
      <c r="K10734" s="1">
        <v>36</v>
      </c>
      <c r="L10734" s="1" t="s">
        <v>10766</v>
      </c>
      <c r="M10734" s="1">
        <v>5</v>
      </c>
      <c r="N10734" s="19">
        <v>36005</v>
      </c>
      <c r="O10734" s="1">
        <v>0.6</v>
      </c>
      <c r="Q10734" s="1">
        <v>2016</v>
      </c>
      <c r="U10734" s="1" t="s">
        <v>25</v>
      </c>
      <c r="AY10734" s="1" t="s">
        <v>76307</v>
      </c>
      <c r="AZ10734" s="1">
        <v>100</v>
      </c>
      <c r="BA10734" s="1" t="s">
        <v>76307</v>
      </c>
      <c r="BB10734" s="1">
        <v>100</v>
      </c>
      <c r="BC10734" s="1" t="s">
        <v>75364</v>
      </c>
      <c r="BD10734" s="1" t="s">
        <v>58765</v>
      </c>
    </row>
    <row r="10735" spans="1:56" x14ac:dyDescent="0.35">
      <c r="A10735" s="1" t="s">
        <v>61495</v>
      </c>
      <c r="B10735" s="1" t="s">
        <v>73538</v>
      </c>
      <c r="C10735" s="1">
        <v>59448</v>
      </c>
      <c r="D10735" s="1" t="s">
        <v>1210</v>
      </c>
      <c r="E10735" s="1" t="s">
        <v>73539</v>
      </c>
      <c r="G10735" s="1" t="s">
        <v>2629</v>
      </c>
      <c r="H10735" s="1" t="s">
        <v>45549</v>
      </c>
      <c r="I10735" s="1" t="s">
        <v>751</v>
      </c>
      <c r="J10735" s="1" t="s">
        <v>214</v>
      </c>
      <c r="K10735" s="1">
        <v>55</v>
      </c>
      <c r="L10735" s="1" t="s">
        <v>25157</v>
      </c>
      <c r="M10735" s="1">
        <v>101</v>
      </c>
      <c r="N10735" s="19">
        <v>55101</v>
      </c>
      <c r="O10735" s="1">
        <v>1.3</v>
      </c>
      <c r="Q10735" s="1">
        <v>2024</v>
      </c>
      <c r="U10735" s="1" t="s">
        <v>25</v>
      </c>
      <c r="AY10735" s="1" t="s">
        <v>76328</v>
      </c>
      <c r="AZ10735" s="1">
        <v>100</v>
      </c>
      <c r="BA10735" s="1" t="s">
        <v>76328</v>
      </c>
      <c r="BB10735" s="1">
        <v>100</v>
      </c>
      <c r="BC10735" s="1" t="s">
        <v>75364</v>
      </c>
      <c r="BD10735" s="1" t="s">
        <v>58765</v>
      </c>
    </row>
    <row r="10736" spans="1:56" x14ac:dyDescent="0.35">
      <c r="A10736" s="1" t="s">
        <v>61495</v>
      </c>
      <c r="B10736" s="1" t="s">
        <v>73540</v>
      </c>
      <c r="C10736" s="1">
        <v>59448</v>
      </c>
      <c r="D10736" s="1" t="s">
        <v>1210</v>
      </c>
      <c r="E10736" s="1" t="s">
        <v>73541</v>
      </c>
      <c r="G10736" s="1" t="s">
        <v>2629</v>
      </c>
      <c r="H10736" s="1" t="s">
        <v>45549</v>
      </c>
      <c r="I10736" s="1" t="s">
        <v>751</v>
      </c>
      <c r="J10736" s="1" t="s">
        <v>214</v>
      </c>
      <c r="K10736" s="1">
        <v>55</v>
      </c>
      <c r="L10736" s="1" t="s">
        <v>25157</v>
      </c>
      <c r="M10736" s="1">
        <v>101</v>
      </c>
      <c r="N10736" s="19">
        <v>55101</v>
      </c>
      <c r="O10736" s="1">
        <v>0.4</v>
      </c>
      <c r="Q10736" s="1">
        <v>2024</v>
      </c>
      <c r="U10736" s="1" t="s">
        <v>25</v>
      </c>
      <c r="AY10736" s="1" t="s">
        <v>76328</v>
      </c>
      <c r="AZ10736" s="1">
        <v>100</v>
      </c>
      <c r="BA10736" s="1" t="s">
        <v>76328</v>
      </c>
      <c r="BB10736" s="1">
        <v>100</v>
      </c>
      <c r="BC10736" s="1" t="s">
        <v>75364</v>
      </c>
      <c r="BD10736" s="1" t="s">
        <v>58765</v>
      </c>
    </row>
    <row r="10737" spans="1:56" x14ac:dyDescent="0.35">
      <c r="A10737" s="1" t="s">
        <v>61495</v>
      </c>
      <c r="B10737" s="1" t="s">
        <v>73542</v>
      </c>
      <c r="C10737" s="1">
        <v>59448</v>
      </c>
      <c r="D10737" s="1" t="s">
        <v>1210</v>
      </c>
      <c r="E10737" s="1" t="s">
        <v>73543</v>
      </c>
      <c r="G10737" s="1" t="s">
        <v>2629</v>
      </c>
      <c r="H10737" s="1" t="s">
        <v>45549</v>
      </c>
      <c r="I10737" s="1" t="s">
        <v>751</v>
      </c>
      <c r="J10737" s="1" t="s">
        <v>214</v>
      </c>
      <c r="K10737" s="1">
        <v>55</v>
      </c>
      <c r="L10737" s="1" t="s">
        <v>25157</v>
      </c>
      <c r="M10737" s="1">
        <v>101</v>
      </c>
      <c r="N10737" s="19">
        <v>55101</v>
      </c>
      <c r="O10737" s="1">
        <v>0.4</v>
      </c>
      <c r="Q10737" s="1">
        <v>2024</v>
      </c>
      <c r="U10737" s="1" t="s">
        <v>25</v>
      </c>
      <c r="AY10737" s="1" t="s">
        <v>76328</v>
      </c>
      <c r="AZ10737" s="1">
        <v>100</v>
      </c>
      <c r="BA10737" s="1" t="s">
        <v>76328</v>
      </c>
      <c r="BB10737" s="1">
        <v>100</v>
      </c>
      <c r="BC10737" s="1" t="s">
        <v>75364</v>
      </c>
      <c r="BD10737" s="1" t="s">
        <v>58765</v>
      </c>
    </row>
    <row r="10738" spans="1:56" x14ac:dyDescent="0.35">
      <c r="A10738" s="1" t="s">
        <v>61505</v>
      </c>
      <c r="B10738" s="1" t="s">
        <v>73544</v>
      </c>
      <c r="C10738" s="1">
        <v>59453</v>
      </c>
      <c r="D10738" s="1" t="s">
        <v>1210</v>
      </c>
      <c r="E10738" s="1" t="s">
        <v>73545</v>
      </c>
      <c r="G10738" s="1" t="s">
        <v>1212</v>
      </c>
      <c r="H10738" s="1" t="s">
        <v>45549</v>
      </c>
      <c r="I10738" s="1" t="s">
        <v>2189</v>
      </c>
      <c r="J10738" s="1" t="s">
        <v>143</v>
      </c>
      <c r="K10738" s="1">
        <v>36</v>
      </c>
      <c r="L10738" s="1" t="s">
        <v>2977</v>
      </c>
      <c r="M10738" s="1">
        <v>1</v>
      </c>
      <c r="N10738" s="19">
        <v>36001</v>
      </c>
      <c r="O10738" s="1">
        <v>4</v>
      </c>
      <c r="Q10738" s="1">
        <v>2024</v>
      </c>
      <c r="U10738" s="1" t="s">
        <v>25</v>
      </c>
      <c r="AY10738" s="1" t="s">
        <v>76329</v>
      </c>
      <c r="AZ10738" s="1">
        <v>100</v>
      </c>
      <c r="BA10738" s="1" t="s">
        <v>76329</v>
      </c>
      <c r="BB10738" s="1">
        <v>100</v>
      </c>
      <c r="BC10738" s="1" t="s">
        <v>75364</v>
      </c>
      <c r="BD10738" s="1" t="s">
        <v>58765</v>
      </c>
    </row>
    <row r="10739" spans="1:56" x14ac:dyDescent="0.35">
      <c r="A10739" s="1" t="s">
        <v>61524</v>
      </c>
      <c r="B10739" s="1" t="s">
        <v>73546</v>
      </c>
      <c r="C10739" s="1">
        <v>59776</v>
      </c>
      <c r="D10739" s="1" t="s">
        <v>1210</v>
      </c>
      <c r="E10739" s="1" t="s">
        <v>73547</v>
      </c>
      <c r="G10739" s="1" t="s">
        <v>2629</v>
      </c>
      <c r="H10739" s="1" t="s">
        <v>45549</v>
      </c>
      <c r="I10739" s="1" t="s">
        <v>709</v>
      </c>
      <c r="J10739" s="1" t="s">
        <v>710</v>
      </c>
      <c r="K10739" s="1">
        <v>17</v>
      </c>
      <c r="L10739" s="1" t="s">
        <v>1844</v>
      </c>
      <c r="M10739" s="1">
        <v>113</v>
      </c>
      <c r="N10739" s="19">
        <v>17113</v>
      </c>
      <c r="O10739" s="1">
        <v>0.2</v>
      </c>
      <c r="Q10739" s="1">
        <v>2024</v>
      </c>
      <c r="U10739" s="1" t="s">
        <v>25</v>
      </c>
      <c r="AY10739" s="1" t="s">
        <v>61524</v>
      </c>
      <c r="AZ10739" s="1">
        <v>100</v>
      </c>
      <c r="BA10739" s="1" t="s">
        <v>61524</v>
      </c>
      <c r="BB10739" s="1">
        <v>100</v>
      </c>
      <c r="BC10739" s="1" t="s">
        <v>75364</v>
      </c>
      <c r="BD10739" s="1" t="s">
        <v>58765</v>
      </c>
    </row>
    <row r="10740" spans="1:56" x14ac:dyDescent="0.35">
      <c r="A10740" s="1" t="s">
        <v>61558</v>
      </c>
      <c r="B10740" s="1" t="s">
        <v>73548</v>
      </c>
      <c r="C10740" s="1">
        <v>60245</v>
      </c>
      <c r="D10740" s="1" t="s">
        <v>1210</v>
      </c>
      <c r="E10740" s="1" t="s">
        <v>878</v>
      </c>
      <c r="G10740" s="1" t="s">
        <v>1212</v>
      </c>
      <c r="H10740" s="1" t="s">
        <v>52007</v>
      </c>
      <c r="J10740" s="1" t="s">
        <v>57077</v>
      </c>
      <c r="L10740" s="1" t="s">
        <v>57734</v>
      </c>
      <c r="O10740" s="1">
        <v>0.4</v>
      </c>
      <c r="Q10740" s="1">
        <v>2023</v>
      </c>
      <c r="U10740" s="1" t="s">
        <v>25</v>
      </c>
      <c r="AY10740" s="1" t="s">
        <v>75961</v>
      </c>
      <c r="AZ10740" s="1">
        <v>100</v>
      </c>
      <c r="BA10740" s="1" t="s">
        <v>75961</v>
      </c>
      <c r="BB10740" s="1">
        <v>100</v>
      </c>
      <c r="BC10740" s="1" t="s">
        <v>75363</v>
      </c>
      <c r="BD10740" s="1" t="s">
        <v>57601</v>
      </c>
    </row>
    <row r="10741" spans="1:56" x14ac:dyDescent="0.35">
      <c r="A10741" s="1" t="s">
        <v>61619</v>
      </c>
      <c r="B10741" s="1" t="s">
        <v>73549</v>
      </c>
      <c r="C10741" s="1">
        <v>61413</v>
      </c>
      <c r="D10741" s="1" t="s">
        <v>1210</v>
      </c>
      <c r="E10741" s="1" t="s">
        <v>73550</v>
      </c>
      <c r="G10741" s="1" t="s">
        <v>1212</v>
      </c>
      <c r="H10741" s="1" t="s">
        <v>52007</v>
      </c>
      <c r="I10741" s="1" t="s">
        <v>153</v>
      </c>
      <c r="J10741" s="1" t="s">
        <v>143</v>
      </c>
      <c r="K10741" s="1">
        <v>36</v>
      </c>
      <c r="L10741" s="1" t="s">
        <v>6842</v>
      </c>
      <c r="M10741" s="1">
        <v>47</v>
      </c>
      <c r="N10741" s="19">
        <v>36047</v>
      </c>
      <c r="O10741" s="1">
        <v>2.5</v>
      </c>
      <c r="Q10741" s="1">
        <v>2022</v>
      </c>
      <c r="U10741" s="1" t="s">
        <v>25</v>
      </c>
      <c r="AY10741" s="1" t="s">
        <v>76343</v>
      </c>
      <c r="AZ10741" s="1">
        <v>100</v>
      </c>
      <c r="BA10741" s="1" t="s">
        <v>76343</v>
      </c>
      <c r="BB10741" s="1">
        <v>100</v>
      </c>
      <c r="BC10741" s="1" t="s">
        <v>75364</v>
      </c>
      <c r="BD10741" s="1" t="s">
        <v>58765</v>
      </c>
    </row>
    <row r="10742" spans="1:56" x14ac:dyDescent="0.35">
      <c r="A10742" s="1" t="s">
        <v>61619</v>
      </c>
      <c r="B10742" s="1" t="s">
        <v>73551</v>
      </c>
      <c r="C10742" s="1">
        <v>61413</v>
      </c>
      <c r="D10742" s="1" t="s">
        <v>1210</v>
      </c>
      <c r="E10742" s="1" t="s">
        <v>73552</v>
      </c>
      <c r="G10742" s="1" t="s">
        <v>1212</v>
      </c>
      <c r="H10742" s="1" t="s">
        <v>52007</v>
      </c>
      <c r="I10742" s="1" t="s">
        <v>153</v>
      </c>
      <c r="J10742" s="1" t="s">
        <v>143</v>
      </c>
      <c r="K10742" s="1">
        <v>36</v>
      </c>
      <c r="L10742" s="1" t="s">
        <v>6842</v>
      </c>
      <c r="M10742" s="1">
        <v>47</v>
      </c>
      <c r="N10742" s="19">
        <v>36047</v>
      </c>
      <c r="O10742" s="1">
        <v>2.5</v>
      </c>
      <c r="Q10742" s="1">
        <v>2022</v>
      </c>
      <c r="U10742" s="1" t="s">
        <v>25</v>
      </c>
      <c r="AY10742" s="1" t="s">
        <v>76343</v>
      </c>
      <c r="AZ10742" s="1">
        <v>100</v>
      </c>
      <c r="BA10742" s="1" t="s">
        <v>76343</v>
      </c>
      <c r="BB10742" s="1">
        <v>100</v>
      </c>
      <c r="BC10742" s="1" t="s">
        <v>75364</v>
      </c>
      <c r="BD10742" s="1" t="s">
        <v>58765</v>
      </c>
    </row>
    <row r="10743" spans="1:56" x14ac:dyDescent="0.35">
      <c r="A10743" s="1" t="s">
        <v>73553</v>
      </c>
      <c r="B10743" s="1" t="s">
        <v>73554</v>
      </c>
      <c r="C10743" s="1">
        <v>61416</v>
      </c>
      <c r="D10743" s="1" t="s">
        <v>1210</v>
      </c>
      <c r="E10743" s="1" t="s">
        <v>73555</v>
      </c>
      <c r="G10743" s="1" t="s">
        <v>1212</v>
      </c>
      <c r="H10743" s="1" t="s">
        <v>52007</v>
      </c>
      <c r="I10743" s="1" t="s">
        <v>153</v>
      </c>
      <c r="J10743" s="1" t="s">
        <v>143</v>
      </c>
      <c r="K10743" s="1">
        <v>36</v>
      </c>
      <c r="L10743" s="1" t="s">
        <v>143</v>
      </c>
      <c r="M10743" s="1">
        <v>61</v>
      </c>
      <c r="N10743" s="19">
        <v>36061</v>
      </c>
      <c r="O10743" s="1">
        <v>0.4</v>
      </c>
      <c r="Q10743" s="1">
        <v>2022</v>
      </c>
      <c r="U10743" s="1" t="s">
        <v>25</v>
      </c>
      <c r="AY10743" s="1" t="s">
        <v>61631</v>
      </c>
      <c r="AZ10743" s="1">
        <v>100</v>
      </c>
      <c r="BA10743" s="1" t="s">
        <v>61631</v>
      </c>
      <c r="BB10743" s="1">
        <v>100</v>
      </c>
      <c r="BC10743" s="1" t="s">
        <v>75364</v>
      </c>
      <c r="BD10743" s="1" t="s">
        <v>58765</v>
      </c>
    </row>
    <row r="10744" spans="1:56" x14ac:dyDescent="0.35">
      <c r="A10744" s="1" t="s">
        <v>61675</v>
      </c>
      <c r="B10744" s="1" t="s">
        <v>73556</v>
      </c>
      <c r="C10744" s="1">
        <v>61482</v>
      </c>
      <c r="D10744" s="1" t="s">
        <v>1210</v>
      </c>
      <c r="E10744" s="1" t="s">
        <v>65204</v>
      </c>
      <c r="G10744" s="1" t="s">
        <v>1212</v>
      </c>
      <c r="H10744" s="1" t="s">
        <v>52007</v>
      </c>
      <c r="I10744" s="1" t="s">
        <v>260</v>
      </c>
      <c r="J10744" s="1" t="s">
        <v>261</v>
      </c>
      <c r="K10744" s="1">
        <v>6</v>
      </c>
      <c r="L10744" s="1" t="s">
        <v>2114</v>
      </c>
      <c r="M10744" s="1">
        <v>85</v>
      </c>
      <c r="N10744" s="19" t="s">
        <v>46167</v>
      </c>
      <c r="O10744" s="1">
        <v>3</v>
      </c>
      <c r="Q10744" s="1">
        <v>2015</v>
      </c>
      <c r="U10744" s="1" t="s">
        <v>25</v>
      </c>
      <c r="AY10744" s="1" t="s">
        <v>61675</v>
      </c>
      <c r="AZ10744" s="1">
        <v>100</v>
      </c>
      <c r="BA10744" s="1" t="s">
        <v>61675</v>
      </c>
      <c r="BB10744" s="1">
        <v>100</v>
      </c>
      <c r="BC10744" s="1" t="s">
        <v>75364</v>
      </c>
      <c r="BD10744" s="1" t="s">
        <v>58765</v>
      </c>
    </row>
    <row r="10745" spans="1:56" x14ac:dyDescent="0.35">
      <c r="A10745" s="1" t="s">
        <v>61675</v>
      </c>
      <c r="B10745" s="1" t="s">
        <v>73557</v>
      </c>
      <c r="C10745" s="1">
        <v>61482</v>
      </c>
      <c r="D10745" s="1" t="s">
        <v>1210</v>
      </c>
      <c r="E10745" s="1" t="s">
        <v>73558</v>
      </c>
      <c r="G10745" s="1" t="s">
        <v>1212</v>
      </c>
      <c r="H10745" s="1" t="s">
        <v>52007</v>
      </c>
      <c r="I10745" s="1" t="s">
        <v>260</v>
      </c>
      <c r="J10745" s="1" t="s">
        <v>261</v>
      </c>
      <c r="K10745" s="1">
        <v>6</v>
      </c>
      <c r="L10745" s="1" t="s">
        <v>2114</v>
      </c>
      <c r="M10745" s="1">
        <v>85</v>
      </c>
      <c r="N10745" s="19" t="s">
        <v>46167</v>
      </c>
      <c r="O10745" s="1">
        <v>3</v>
      </c>
      <c r="Q10745" s="1">
        <v>2015</v>
      </c>
      <c r="U10745" s="1" t="s">
        <v>25</v>
      </c>
      <c r="AY10745" s="1" t="s">
        <v>61675</v>
      </c>
      <c r="AZ10745" s="1">
        <v>100</v>
      </c>
      <c r="BA10745" s="1" t="s">
        <v>61675</v>
      </c>
      <c r="BB10745" s="1">
        <v>100</v>
      </c>
      <c r="BC10745" s="1" t="s">
        <v>75364</v>
      </c>
      <c r="BD10745" s="1" t="s">
        <v>58765</v>
      </c>
    </row>
    <row r="10746" spans="1:56" x14ac:dyDescent="0.35">
      <c r="A10746" s="1" t="s">
        <v>61675</v>
      </c>
      <c r="B10746" s="1" t="s">
        <v>73559</v>
      </c>
      <c r="C10746" s="1">
        <v>61482</v>
      </c>
      <c r="D10746" s="1" t="s">
        <v>1210</v>
      </c>
      <c r="E10746" s="1" t="s">
        <v>61237</v>
      </c>
      <c r="G10746" s="1" t="s">
        <v>1212</v>
      </c>
      <c r="H10746" s="1" t="s">
        <v>52007</v>
      </c>
      <c r="I10746" s="1" t="s">
        <v>260</v>
      </c>
      <c r="J10746" s="1" t="s">
        <v>261</v>
      </c>
      <c r="K10746" s="1">
        <v>6</v>
      </c>
      <c r="L10746" s="1" t="s">
        <v>2114</v>
      </c>
      <c r="M10746" s="1">
        <v>85</v>
      </c>
      <c r="N10746" s="19" t="s">
        <v>46167</v>
      </c>
      <c r="O10746" s="1">
        <v>3</v>
      </c>
      <c r="Q10746" s="1">
        <v>2015</v>
      </c>
      <c r="U10746" s="1" t="s">
        <v>25</v>
      </c>
      <c r="AY10746" s="1" t="s">
        <v>61675</v>
      </c>
      <c r="AZ10746" s="1">
        <v>100</v>
      </c>
      <c r="BA10746" s="1" t="s">
        <v>61675</v>
      </c>
      <c r="BB10746" s="1">
        <v>100</v>
      </c>
      <c r="BC10746" s="1" t="s">
        <v>75364</v>
      </c>
      <c r="BD10746" s="1" t="s">
        <v>58765</v>
      </c>
    </row>
    <row r="10747" spans="1:56" x14ac:dyDescent="0.35">
      <c r="A10747" s="1" t="s">
        <v>73560</v>
      </c>
      <c r="B10747" s="1" t="s">
        <v>73561</v>
      </c>
      <c r="C10747" s="1">
        <v>61685</v>
      </c>
      <c r="D10747" s="1" t="s">
        <v>1210</v>
      </c>
      <c r="E10747" s="1" t="s">
        <v>407</v>
      </c>
      <c r="G10747" s="1" t="s">
        <v>1212</v>
      </c>
      <c r="H10747" s="1" t="s">
        <v>52007</v>
      </c>
      <c r="J10747" s="1" t="s">
        <v>57077</v>
      </c>
      <c r="L10747" s="1" t="s">
        <v>57801</v>
      </c>
      <c r="O10747" s="1">
        <v>0.4</v>
      </c>
      <c r="Q10747" s="1">
        <v>2024</v>
      </c>
      <c r="U10747" s="1" t="s">
        <v>25</v>
      </c>
      <c r="AY10747" s="1" t="s">
        <v>75893</v>
      </c>
      <c r="AZ10747" s="1">
        <v>100</v>
      </c>
      <c r="BA10747" s="1" t="s">
        <v>75893</v>
      </c>
      <c r="BB10747" s="1">
        <v>100</v>
      </c>
      <c r="BC10747" s="1" t="s">
        <v>75363</v>
      </c>
      <c r="BD10747" s="1" t="s">
        <v>57601</v>
      </c>
    </row>
    <row r="10748" spans="1:56" x14ac:dyDescent="0.35">
      <c r="A10748" s="1" t="s">
        <v>61749</v>
      </c>
      <c r="B10748" s="1" t="s">
        <v>73562</v>
      </c>
      <c r="C10748" s="1">
        <v>61694</v>
      </c>
      <c r="D10748" s="1" t="s">
        <v>1210</v>
      </c>
      <c r="E10748" s="1" t="s">
        <v>73563</v>
      </c>
      <c r="G10748" s="1" t="s">
        <v>1212</v>
      </c>
      <c r="H10748" s="1" t="s">
        <v>52007</v>
      </c>
      <c r="I10748" s="1" t="s">
        <v>280</v>
      </c>
      <c r="J10748" s="1" t="s">
        <v>281</v>
      </c>
      <c r="K10748" s="1">
        <v>12</v>
      </c>
      <c r="L10748" s="1" t="s">
        <v>144</v>
      </c>
      <c r="M10748" s="1">
        <v>95</v>
      </c>
      <c r="N10748" s="19">
        <v>12095</v>
      </c>
      <c r="O10748" s="1">
        <v>0.1</v>
      </c>
      <c r="Q10748" s="1">
        <v>2005</v>
      </c>
      <c r="U10748" s="1" t="s">
        <v>25</v>
      </c>
      <c r="AY10748" s="1" t="s">
        <v>76347</v>
      </c>
      <c r="AZ10748" s="1">
        <v>100</v>
      </c>
      <c r="BA10748" s="1" t="s">
        <v>76347</v>
      </c>
      <c r="BB10748" s="1">
        <v>100</v>
      </c>
      <c r="BC10748" s="1" t="s">
        <v>75364</v>
      </c>
      <c r="BD10748" s="1" t="s">
        <v>58765</v>
      </c>
    </row>
    <row r="10749" spans="1:56" x14ac:dyDescent="0.35">
      <c r="A10749" s="1" t="s">
        <v>61749</v>
      </c>
      <c r="B10749" s="1" t="s">
        <v>73564</v>
      </c>
      <c r="C10749" s="1">
        <v>61694</v>
      </c>
      <c r="D10749" s="1" t="s">
        <v>1210</v>
      </c>
      <c r="E10749" s="1" t="s">
        <v>73565</v>
      </c>
      <c r="G10749" s="1" t="s">
        <v>1212</v>
      </c>
      <c r="H10749" s="1" t="s">
        <v>52007</v>
      </c>
      <c r="I10749" s="1" t="s">
        <v>280</v>
      </c>
      <c r="J10749" s="1" t="s">
        <v>281</v>
      </c>
      <c r="K10749" s="1">
        <v>12</v>
      </c>
      <c r="L10749" s="1" t="s">
        <v>144</v>
      </c>
      <c r="M10749" s="1">
        <v>95</v>
      </c>
      <c r="N10749" s="19">
        <v>12095</v>
      </c>
      <c r="O10749" s="1">
        <v>0.4</v>
      </c>
      <c r="Q10749" s="1">
        <v>1998</v>
      </c>
      <c r="U10749" s="1" t="s">
        <v>25</v>
      </c>
      <c r="AY10749" s="1" t="s">
        <v>76347</v>
      </c>
      <c r="AZ10749" s="1">
        <v>100</v>
      </c>
      <c r="BA10749" s="1" t="s">
        <v>76347</v>
      </c>
      <c r="BB10749" s="1">
        <v>100</v>
      </c>
      <c r="BC10749" s="1" t="s">
        <v>75364</v>
      </c>
      <c r="BD10749" s="1" t="s">
        <v>58765</v>
      </c>
    </row>
    <row r="10750" spans="1:56" x14ac:dyDescent="0.35">
      <c r="A10750" s="1" t="s">
        <v>61749</v>
      </c>
      <c r="B10750" s="1" t="s">
        <v>73566</v>
      </c>
      <c r="C10750" s="1">
        <v>61694</v>
      </c>
      <c r="D10750" s="1" t="s">
        <v>1210</v>
      </c>
      <c r="E10750" s="1" t="s">
        <v>73567</v>
      </c>
      <c r="G10750" s="1" t="s">
        <v>1212</v>
      </c>
      <c r="H10750" s="1" t="s">
        <v>52007</v>
      </c>
      <c r="I10750" s="1" t="s">
        <v>280</v>
      </c>
      <c r="J10750" s="1" t="s">
        <v>281</v>
      </c>
      <c r="K10750" s="1">
        <v>12</v>
      </c>
      <c r="L10750" s="1" t="s">
        <v>144</v>
      </c>
      <c r="M10750" s="1">
        <v>95</v>
      </c>
      <c r="N10750" s="19">
        <v>12095</v>
      </c>
      <c r="O10750" s="1">
        <v>0.1</v>
      </c>
      <c r="Q10750" s="1">
        <v>2005</v>
      </c>
      <c r="U10750" s="1" t="s">
        <v>25</v>
      </c>
      <c r="AY10750" s="1" t="s">
        <v>76347</v>
      </c>
      <c r="AZ10750" s="1">
        <v>100</v>
      </c>
      <c r="BA10750" s="1" t="s">
        <v>76347</v>
      </c>
      <c r="BB10750" s="1">
        <v>100</v>
      </c>
      <c r="BC10750" s="1" t="s">
        <v>75364</v>
      </c>
      <c r="BD10750" s="1" t="s">
        <v>58765</v>
      </c>
    </row>
    <row r="10751" spans="1:56" x14ac:dyDescent="0.35">
      <c r="A10751" s="1" t="s">
        <v>61749</v>
      </c>
      <c r="B10751" s="1" t="s">
        <v>73568</v>
      </c>
      <c r="C10751" s="1">
        <v>61694</v>
      </c>
      <c r="D10751" s="1" t="s">
        <v>1210</v>
      </c>
      <c r="E10751" s="1" t="s">
        <v>73569</v>
      </c>
      <c r="G10751" s="1" t="s">
        <v>1212</v>
      </c>
      <c r="H10751" s="1" t="s">
        <v>52007</v>
      </c>
      <c r="I10751" s="1" t="s">
        <v>280</v>
      </c>
      <c r="J10751" s="1" t="s">
        <v>281</v>
      </c>
      <c r="K10751" s="1">
        <v>12</v>
      </c>
      <c r="L10751" s="1" t="s">
        <v>144</v>
      </c>
      <c r="M10751" s="1">
        <v>95</v>
      </c>
      <c r="N10751" s="19">
        <v>12095</v>
      </c>
      <c r="O10751" s="1">
        <v>0.8</v>
      </c>
      <c r="Q10751" s="1">
        <v>2020</v>
      </c>
      <c r="U10751" s="1" t="s">
        <v>25</v>
      </c>
      <c r="AY10751" s="1" t="s">
        <v>76347</v>
      </c>
      <c r="AZ10751" s="1">
        <v>100</v>
      </c>
      <c r="BA10751" s="1" t="s">
        <v>76347</v>
      </c>
      <c r="BB10751" s="1">
        <v>100</v>
      </c>
      <c r="BC10751" s="1" t="s">
        <v>75364</v>
      </c>
      <c r="BD10751" s="1" t="s">
        <v>58765</v>
      </c>
    </row>
    <row r="10752" spans="1:56" x14ac:dyDescent="0.35">
      <c r="A10752" s="1" t="s">
        <v>61749</v>
      </c>
      <c r="B10752" s="1" t="s">
        <v>73570</v>
      </c>
      <c r="C10752" s="1">
        <v>61694</v>
      </c>
      <c r="D10752" s="1" t="s">
        <v>1210</v>
      </c>
      <c r="E10752" s="1" t="s">
        <v>73571</v>
      </c>
      <c r="G10752" s="1" t="s">
        <v>1212</v>
      </c>
      <c r="H10752" s="1" t="s">
        <v>52007</v>
      </c>
      <c r="I10752" s="1" t="s">
        <v>280</v>
      </c>
      <c r="J10752" s="1" t="s">
        <v>281</v>
      </c>
      <c r="K10752" s="1">
        <v>12</v>
      </c>
      <c r="L10752" s="1" t="s">
        <v>144</v>
      </c>
      <c r="M10752" s="1">
        <v>95</v>
      </c>
      <c r="N10752" s="19">
        <v>12095</v>
      </c>
      <c r="O10752" s="1">
        <v>0.2</v>
      </c>
      <c r="Q10752" s="1">
        <v>2020</v>
      </c>
      <c r="U10752" s="1" t="s">
        <v>25</v>
      </c>
      <c r="AY10752" s="1" t="s">
        <v>76347</v>
      </c>
      <c r="AZ10752" s="1">
        <v>100</v>
      </c>
      <c r="BA10752" s="1" t="s">
        <v>76347</v>
      </c>
      <c r="BB10752" s="1">
        <v>100</v>
      </c>
      <c r="BC10752" s="1" t="s">
        <v>75364</v>
      </c>
      <c r="BD10752" s="1" t="s">
        <v>58765</v>
      </c>
    </row>
    <row r="10753" spans="1:56" x14ac:dyDescent="0.35">
      <c r="A10753" s="1" t="s">
        <v>61749</v>
      </c>
      <c r="B10753" s="1" t="s">
        <v>73572</v>
      </c>
      <c r="C10753" s="1">
        <v>61694</v>
      </c>
      <c r="D10753" s="1" t="s">
        <v>1210</v>
      </c>
      <c r="E10753" s="1" t="s">
        <v>73573</v>
      </c>
      <c r="G10753" s="1" t="s">
        <v>1212</v>
      </c>
      <c r="H10753" s="1" t="s">
        <v>52007</v>
      </c>
      <c r="I10753" s="1" t="s">
        <v>280</v>
      </c>
      <c r="J10753" s="1" t="s">
        <v>281</v>
      </c>
      <c r="K10753" s="1">
        <v>12</v>
      </c>
      <c r="L10753" s="1" t="s">
        <v>144</v>
      </c>
      <c r="M10753" s="1">
        <v>95</v>
      </c>
      <c r="N10753" s="19">
        <v>12095</v>
      </c>
      <c r="O10753" s="1">
        <v>0.2</v>
      </c>
      <c r="Q10753" s="1">
        <v>2020</v>
      </c>
      <c r="U10753" s="1" t="s">
        <v>25</v>
      </c>
      <c r="AY10753" s="1" t="s">
        <v>76347</v>
      </c>
      <c r="AZ10753" s="1">
        <v>100</v>
      </c>
      <c r="BA10753" s="1" t="s">
        <v>76347</v>
      </c>
      <c r="BB10753" s="1">
        <v>100</v>
      </c>
      <c r="BC10753" s="1" t="s">
        <v>75364</v>
      </c>
      <c r="BD10753" s="1" t="s">
        <v>58765</v>
      </c>
    </row>
    <row r="10754" spans="1:56" x14ac:dyDescent="0.35">
      <c r="A10754" s="1" t="s">
        <v>61749</v>
      </c>
      <c r="B10754" s="1" t="s">
        <v>73574</v>
      </c>
      <c r="C10754" s="1">
        <v>61694</v>
      </c>
      <c r="D10754" s="1" t="s">
        <v>1210</v>
      </c>
      <c r="E10754" s="1" t="s">
        <v>73575</v>
      </c>
      <c r="G10754" s="1" t="s">
        <v>1212</v>
      </c>
      <c r="H10754" s="1" t="s">
        <v>52007</v>
      </c>
      <c r="I10754" s="1" t="s">
        <v>280</v>
      </c>
      <c r="J10754" s="1" t="s">
        <v>281</v>
      </c>
      <c r="K10754" s="1">
        <v>12</v>
      </c>
      <c r="L10754" s="1" t="s">
        <v>144</v>
      </c>
      <c r="M10754" s="1">
        <v>95</v>
      </c>
      <c r="N10754" s="19">
        <v>12095</v>
      </c>
      <c r="O10754" s="1">
        <v>0.2</v>
      </c>
      <c r="Q10754" s="1">
        <v>2020</v>
      </c>
      <c r="U10754" s="1" t="s">
        <v>25</v>
      </c>
      <c r="AY10754" s="1" t="s">
        <v>76347</v>
      </c>
      <c r="AZ10754" s="1">
        <v>100</v>
      </c>
      <c r="BA10754" s="1" t="s">
        <v>76347</v>
      </c>
      <c r="BB10754" s="1">
        <v>100</v>
      </c>
      <c r="BC10754" s="1" t="s">
        <v>75364</v>
      </c>
      <c r="BD10754" s="1" t="s">
        <v>58765</v>
      </c>
    </row>
    <row r="10755" spans="1:56" x14ac:dyDescent="0.35">
      <c r="A10755" s="1" t="s">
        <v>61810</v>
      </c>
      <c r="B10755" s="1" t="s">
        <v>73576</v>
      </c>
      <c r="C10755" s="1">
        <v>62002</v>
      </c>
      <c r="D10755" s="1" t="s">
        <v>1210</v>
      </c>
      <c r="E10755" s="1" t="s">
        <v>73577</v>
      </c>
      <c r="G10755" s="1" t="s">
        <v>1212</v>
      </c>
      <c r="H10755" s="1" t="s">
        <v>52007</v>
      </c>
      <c r="I10755" s="1" t="s">
        <v>153</v>
      </c>
      <c r="J10755" s="1" t="s">
        <v>143</v>
      </c>
      <c r="K10755" s="1">
        <v>36</v>
      </c>
      <c r="L10755" s="1" t="s">
        <v>6842</v>
      </c>
      <c r="M10755" s="1">
        <v>47</v>
      </c>
      <c r="N10755" s="19">
        <v>36047</v>
      </c>
      <c r="O10755" s="1">
        <v>0.6</v>
      </c>
      <c r="Q10755" s="1">
        <v>2019</v>
      </c>
      <c r="U10755" s="1" t="s">
        <v>25</v>
      </c>
      <c r="AY10755" s="1" t="s">
        <v>61810</v>
      </c>
      <c r="AZ10755" s="1">
        <v>100</v>
      </c>
      <c r="BA10755" s="1" t="s">
        <v>61810</v>
      </c>
      <c r="BB10755" s="1">
        <v>100</v>
      </c>
      <c r="BC10755" s="1" t="s">
        <v>75364</v>
      </c>
      <c r="BD10755" s="1" t="s">
        <v>58765</v>
      </c>
    </row>
    <row r="10756" spans="1:56" x14ac:dyDescent="0.35">
      <c r="A10756" s="1" t="s">
        <v>61964</v>
      </c>
      <c r="B10756" s="1" t="s">
        <v>73578</v>
      </c>
      <c r="C10756" s="1">
        <v>62423</v>
      </c>
      <c r="D10756" s="1" t="s">
        <v>1210</v>
      </c>
      <c r="E10756" s="1" t="s">
        <v>73579</v>
      </c>
      <c r="G10756" s="1" t="s">
        <v>2629</v>
      </c>
      <c r="H10756" s="1" t="s">
        <v>45549</v>
      </c>
      <c r="I10756" s="1" t="s">
        <v>142</v>
      </c>
      <c r="J10756" s="1" t="s">
        <v>143</v>
      </c>
      <c r="K10756" s="1">
        <v>36</v>
      </c>
      <c r="L10756" s="1" t="s">
        <v>1282</v>
      </c>
      <c r="M10756" s="1">
        <v>119</v>
      </c>
      <c r="N10756" s="19">
        <v>36119</v>
      </c>
      <c r="O10756" s="1">
        <v>0.1</v>
      </c>
      <c r="Q10756" s="1">
        <v>2024</v>
      </c>
      <c r="U10756" s="1" t="s">
        <v>25</v>
      </c>
      <c r="AY10756" s="1" t="s">
        <v>61964</v>
      </c>
      <c r="AZ10756" s="1">
        <v>100</v>
      </c>
      <c r="BA10756" s="1" t="s">
        <v>61964</v>
      </c>
      <c r="BB10756" s="1">
        <v>100</v>
      </c>
      <c r="BC10756" s="1" t="s">
        <v>75364</v>
      </c>
      <c r="BD10756" s="1" t="s">
        <v>58765</v>
      </c>
    </row>
    <row r="10757" spans="1:56" x14ac:dyDescent="0.35">
      <c r="A10757" s="1" t="s">
        <v>61964</v>
      </c>
      <c r="B10757" s="1" t="s">
        <v>73580</v>
      </c>
      <c r="C10757" s="1">
        <v>62423</v>
      </c>
      <c r="D10757" s="1" t="s">
        <v>1210</v>
      </c>
      <c r="E10757" s="1" t="s">
        <v>73581</v>
      </c>
      <c r="G10757" s="1" t="s">
        <v>2629</v>
      </c>
      <c r="H10757" s="1" t="s">
        <v>45549</v>
      </c>
      <c r="I10757" s="1" t="s">
        <v>142</v>
      </c>
      <c r="J10757" s="1" t="s">
        <v>143</v>
      </c>
      <c r="K10757" s="1">
        <v>36</v>
      </c>
      <c r="L10757" s="1" t="s">
        <v>1282</v>
      </c>
      <c r="M10757" s="1">
        <v>119</v>
      </c>
      <c r="N10757" s="19">
        <v>36119</v>
      </c>
      <c r="O10757" s="1">
        <v>0.8</v>
      </c>
      <c r="Q10757" s="1">
        <v>2023</v>
      </c>
      <c r="U10757" s="1" t="s">
        <v>25</v>
      </c>
      <c r="AY10757" s="1" t="s">
        <v>61964</v>
      </c>
      <c r="AZ10757" s="1">
        <v>100</v>
      </c>
      <c r="BA10757" s="1" t="s">
        <v>61964</v>
      </c>
      <c r="BB10757" s="1">
        <v>100</v>
      </c>
      <c r="BC10757" s="1" t="s">
        <v>75364</v>
      </c>
      <c r="BD10757" s="1" t="s">
        <v>58765</v>
      </c>
    </row>
    <row r="10758" spans="1:56" x14ac:dyDescent="0.35">
      <c r="A10758" s="1" t="s">
        <v>61964</v>
      </c>
      <c r="B10758" s="1" t="s">
        <v>73582</v>
      </c>
      <c r="C10758" s="1">
        <v>62423</v>
      </c>
      <c r="D10758" s="1" t="s">
        <v>1210</v>
      </c>
      <c r="E10758" s="1" t="s">
        <v>73583</v>
      </c>
      <c r="G10758" s="1" t="s">
        <v>2629</v>
      </c>
      <c r="H10758" s="1" t="s">
        <v>45549</v>
      </c>
      <c r="I10758" s="1" t="s">
        <v>142</v>
      </c>
      <c r="J10758" s="1" t="s">
        <v>143</v>
      </c>
      <c r="K10758" s="1">
        <v>36</v>
      </c>
      <c r="L10758" s="1" t="s">
        <v>1282</v>
      </c>
      <c r="M10758" s="1">
        <v>119</v>
      </c>
      <c r="N10758" s="19">
        <v>36119</v>
      </c>
      <c r="O10758" s="1">
        <v>0.5</v>
      </c>
      <c r="Q10758" s="1">
        <v>2023</v>
      </c>
      <c r="U10758" s="1" t="s">
        <v>25</v>
      </c>
      <c r="AY10758" s="1" t="s">
        <v>61964</v>
      </c>
      <c r="AZ10758" s="1">
        <v>100</v>
      </c>
      <c r="BA10758" s="1" t="s">
        <v>61964</v>
      </c>
      <c r="BB10758" s="1">
        <v>100</v>
      </c>
      <c r="BC10758" s="1" t="s">
        <v>75364</v>
      </c>
      <c r="BD10758" s="1" t="s">
        <v>58765</v>
      </c>
    </row>
    <row r="10759" spans="1:56" x14ac:dyDescent="0.35">
      <c r="A10759" s="1" t="s">
        <v>62007</v>
      </c>
      <c r="B10759" s="1" t="s">
        <v>73584</v>
      </c>
      <c r="C10759" s="1">
        <v>62452</v>
      </c>
      <c r="D10759" s="1" t="s">
        <v>1210</v>
      </c>
      <c r="E10759" s="1" t="s">
        <v>73585</v>
      </c>
      <c r="G10759" s="1" t="s">
        <v>1212</v>
      </c>
      <c r="H10759" s="1" t="s">
        <v>52007</v>
      </c>
      <c r="I10759" s="1" t="s">
        <v>142</v>
      </c>
      <c r="J10759" s="1" t="s">
        <v>143</v>
      </c>
      <c r="K10759" s="1">
        <v>36</v>
      </c>
      <c r="L10759" s="1" t="s">
        <v>1282</v>
      </c>
      <c r="M10759" s="1">
        <v>119</v>
      </c>
      <c r="N10759" s="19">
        <v>36119</v>
      </c>
      <c r="O10759" s="1">
        <v>0.2</v>
      </c>
      <c r="Q10759" s="1">
        <v>2024</v>
      </c>
      <c r="U10759" s="1" t="s">
        <v>25</v>
      </c>
      <c r="AY10759" s="1" t="s">
        <v>76353</v>
      </c>
      <c r="AZ10759" s="1">
        <v>100</v>
      </c>
      <c r="BA10759" s="1" t="s">
        <v>76353</v>
      </c>
      <c r="BB10759" s="1">
        <v>100</v>
      </c>
      <c r="BC10759" s="1" t="s">
        <v>75364</v>
      </c>
      <c r="BD10759" s="1" t="s">
        <v>58765</v>
      </c>
    </row>
    <row r="10760" spans="1:56" x14ac:dyDescent="0.35">
      <c r="A10760" s="1" t="s">
        <v>62032</v>
      </c>
      <c r="B10760" s="1" t="s">
        <v>73586</v>
      </c>
      <c r="C10760" s="1">
        <v>62676</v>
      </c>
      <c r="D10760" s="1" t="s">
        <v>1210</v>
      </c>
      <c r="E10760" s="1" t="s">
        <v>73587</v>
      </c>
      <c r="G10760" s="1" t="s">
        <v>1212</v>
      </c>
      <c r="H10760" s="1" t="s">
        <v>52007</v>
      </c>
      <c r="I10760" s="1" t="s">
        <v>751</v>
      </c>
      <c r="J10760" s="1" t="s">
        <v>214</v>
      </c>
      <c r="K10760" s="1">
        <v>55</v>
      </c>
      <c r="L10760" s="1" t="s">
        <v>752</v>
      </c>
      <c r="M10760" s="1">
        <v>25</v>
      </c>
      <c r="N10760" s="19">
        <v>55025</v>
      </c>
      <c r="O10760" s="1">
        <v>2.2999999999999998</v>
      </c>
      <c r="Q10760" s="1">
        <v>2021</v>
      </c>
      <c r="U10760" s="1" t="s">
        <v>25</v>
      </c>
      <c r="AY10760" s="1" t="s">
        <v>76351</v>
      </c>
      <c r="AZ10760" s="1">
        <v>100</v>
      </c>
      <c r="BA10760" s="1" t="s">
        <v>76351</v>
      </c>
      <c r="BB10760" s="1">
        <v>100</v>
      </c>
      <c r="BC10760" s="1" t="s">
        <v>75364</v>
      </c>
      <c r="BD10760" s="1" t="s">
        <v>58765</v>
      </c>
    </row>
    <row r="10761" spans="1:56" x14ac:dyDescent="0.35">
      <c r="A10761" s="1" t="s">
        <v>62105</v>
      </c>
      <c r="B10761" s="1" t="s">
        <v>73588</v>
      </c>
      <c r="C10761" s="1">
        <v>63294</v>
      </c>
      <c r="D10761" s="1" t="s">
        <v>1210</v>
      </c>
      <c r="E10761" s="1" t="s">
        <v>73589</v>
      </c>
      <c r="G10761" s="1" t="s">
        <v>2629</v>
      </c>
      <c r="H10761" s="1" t="s">
        <v>45549</v>
      </c>
      <c r="I10761" s="1" t="s">
        <v>376</v>
      </c>
      <c r="J10761" s="1" t="s">
        <v>435</v>
      </c>
      <c r="K10761" s="1">
        <v>39</v>
      </c>
      <c r="L10761" s="1" t="s">
        <v>2337</v>
      </c>
      <c r="M10761" s="1">
        <v>61</v>
      </c>
      <c r="N10761" s="19">
        <v>39061</v>
      </c>
      <c r="O10761" s="1">
        <v>2.2999999999999998</v>
      </c>
      <c r="Q10761" s="1">
        <v>2024</v>
      </c>
      <c r="U10761" s="1" t="s">
        <v>25</v>
      </c>
      <c r="AY10761" s="1" t="s">
        <v>76360</v>
      </c>
      <c r="AZ10761" s="1">
        <v>100</v>
      </c>
      <c r="BA10761" s="1" t="s">
        <v>76360</v>
      </c>
      <c r="BB10761" s="1">
        <v>100</v>
      </c>
      <c r="BC10761" s="1" t="s">
        <v>75364</v>
      </c>
      <c r="BD10761" s="1" t="s">
        <v>58765</v>
      </c>
    </row>
    <row r="10762" spans="1:56" x14ac:dyDescent="0.35">
      <c r="A10762" s="1" t="s">
        <v>62172</v>
      </c>
      <c r="B10762" s="1" t="s">
        <v>73590</v>
      </c>
      <c r="C10762" s="1">
        <v>64515</v>
      </c>
      <c r="D10762" s="1" t="s">
        <v>1210</v>
      </c>
      <c r="E10762" s="1" t="s">
        <v>11368</v>
      </c>
      <c r="G10762" s="1" t="s">
        <v>11367</v>
      </c>
      <c r="H10762" s="1" t="s">
        <v>45549</v>
      </c>
      <c r="I10762" s="1" t="s">
        <v>909</v>
      </c>
      <c r="J10762" s="1" t="s">
        <v>910</v>
      </c>
      <c r="K10762" s="1">
        <v>9</v>
      </c>
      <c r="L10762" s="1" t="s">
        <v>1287</v>
      </c>
      <c r="M10762" s="1">
        <v>1</v>
      </c>
      <c r="N10762" s="19" t="s">
        <v>45957</v>
      </c>
      <c r="O10762" s="1">
        <v>2</v>
      </c>
      <c r="Q10762" s="1">
        <v>2023</v>
      </c>
      <c r="U10762" s="1" t="s">
        <v>25</v>
      </c>
      <c r="AY10762" s="1" t="s">
        <v>76371</v>
      </c>
      <c r="AZ10762" s="1">
        <v>100</v>
      </c>
      <c r="BA10762" s="1" t="s">
        <v>76371</v>
      </c>
      <c r="BB10762" s="1">
        <v>100</v>
      </c>
      <c r="BC10762" s="1" t="s">
        <v>75364</v>
      </c>
      <c r="BD10762" s="1" t="s">
        <v>58765</v>
      </c>
    </row>
    <row r="10763" spans="1:56" x14ac:dyDescent="0.35">
      <c r="A10763" s="1" t="s">
        <v>73591</v>
      </c>
      <c r="B10763" s="1" t="s">
        <v>73592</v>
      </c>
      <c r="C10763" s="1">
        <v>66887</v>
      </c>
      <c r="D10763" s="1" t="s">
        <v>1210</v>
      </c>
      <c r="E10763" s="1" t="s">
        <v>73593</v>
      </c>
      <c r="G10763" s="1" t="s">
        <v>2629</v>
      </c>
      <c r="H10763" s="1" t="s">
        <v>45549</v>
      </c>
      <c r="J10763" s="1" t="s">
        <v>57077</v>
      </c>
      <c r="L10763" s="1" t="s">
        <v>57669</v>
      </c>
      <c r="O10763" s="1">
        <v>6</v>
      </c>
      <c r="Q10763" s="1">
        <v>2023</v>
      </c>
      <c r="U10763" s="1" t="s">
        <v>25</v>
      </c>
      <c r="AY10763" s="1" t="s">
        <v>80128</v>
      </c>
      <c r="AZ10763" s="1">
        <v>100</v>
      </c>
      <c r="BA10763" s="1" t="s">
        <v>80128</v>
      </c>
      <c r="BB10763" s="1">
        <v>100</v>
      </c>
      <c r="BC10763" s="1" t="s">
        <v>75364</v>
      </c>
      <c r="BD10763" s="1" t="s">
        <v>57601</v>
      </c>
    </row>
    <row r="10764" spans="1:56" x14ac:dyDescent="0.35">
      <c r="A10764" s="1" t="s">
        <v>73594</v>
      </c>
      <c r="B10764" s="1" t="s">
        <v>73595</v>
      </c>
      <c r="C10764" s="1">
        <v>68447</v>
      </c>
      <c r="D10764" s="1" t="s">
        <v>1210</v>
      </c>
      <c r="E10764" s="1" t="s">
        <v>5499</v>
      </c>
      <c r="G10764" s="1" t="s">
        <v>1212</v>
      </c>
      <c r="H10764" s="1" t="s">
        <v>52007</v>
      </c>
      <c r="J10764" s="1" t="s">
        <v>57080</v>
      </c>
      <c r="L10764" s="1" t="s">
        <v>57841</v>
      </c>
      <c r="O10764" s="1">
        <v>1</v>
      </c>
      <c r="Q10764" s="1">
        <v>2023</v>
      </c>
      <c r="U10764" s="1" t="s">
        <v>25</v>
      </c>
      <c r="AY10764" s="1" t="s">
        <v>75912</v>
      </c>
      <c r="AZ10764" s="1">
        <v>100</v>
      </c>
      <c r="BA10764" s="1" t="s">
        <v>75912</v>
      </c>
      <c r="BB10764" s="1">
        <v>100</v>
      </c>
      <c r="BC10764" s="1" t="s">
        <v>75363</v>
      </c>
      <c r="BD10764" s="1" t="s">
        <v>57601</v>
      </c>
    </row>
    <row r="10765" spans="1:56" x14ac:dyDescent="0.35">
      <c r="A10765" s="1" t="s">
        <v>73596</v>
      </c>
      <c r="B10765" s="1" t="s">
        <v>73597</v>
      </c>
      <c r="C10765" s="1">
        <v>68605</v>
      </c>
      <c r="D10765" s="1" t="s">
        <v>1210</v>
      </c>
      <c r="E10765" s="1" t="s">
        <v>73598</v>
      </c>
      <c r="G10765" s="1" t="s">
        <v>2632</v>
      </c>
      <c r="H10765" s="1" t="s">
        <v>45549</v>
      </c>
      <c r="J10765" s="1" t="s">
        <v>57080</v>
      </c>
      <c r="L10765" s="1" t="s">
        <v>57080</v>
      </c>
      <c r="O10765" s="1">
        <v>0.5</v>
      </c>
      <c r="Q10765" s="1">
        <v>2021</v>
      </c>
      <c r="U10765" s="1" t="s">
        <v>25</v>
      </c>
      <c r="AY10765" s="1" t="s">
        <v>80519</v>
      </c>
      <c r="AZ10765" s="1">
        <v>100</v>
      </c>
      <c r="BA10765" s="1" t="s">
        <v>80519</v>
      </c>
      <c r="BB10765" s="1">
        <v>100</v>
      </c>
      <c r="BC10765" s="1" t="s">
        <v>75364</v>
      </c>
      <c r="BD10765" s="1" t="s">
        <v>57601</v>
      </c>
    </row>
    <row r="10766" spans="1:56" x14ac:dyDescent="0.35">
      <c r="A10766" s="1" t="s">
        <v>73596</v>
      </c>
      <c r="B10766" s="1" t="s">
        <v>73599</v>
      </c>
      <c r="C10766" s="1">
        <v>68605</v>
      </c>
      <c r="D10766" s="1" t="s">
        <v>1210</v>
      </c>
      <c r="E10766" s="1" t="s">
        <v>73600</v>
      </c>
      <c r="G10766" s="1" t="s">
        <v>2629</v>
      </c>
      <c r="H10766" s="1" t="s">
        <v>45549</v>
      </c>
      <c r="J10766" s="1" t="s">
        <v>57080</v>
      </c>
      <c r="L10766" s="1" t="s">
        <v>57080</v>
      </c>
      <c r="O10766" s="1">
        <v>0.8</v>
      </c>
      <c r="Q10766" s="1">
        <v>2021</v>
      </c>
      <c r="U10766" s="1" t="s">
        <v>25</v>
      </c>
      <c r="AY10766" s="1" t="s">
        <v>80519</v>
      </c>
      <c r="AZ10766" s="1">
        <v>100</v>
      </c>
      <c r="BA10766" s="1" t="s">
        <v>80519</v>
      </c>
      <c r="BB10766" s="1">
        <v>100</v>
      </c>
      <c r="BC10766" s="1" t="s">
        <v>75364</v>
      </c>
      <c r="BD10766" s="1" t="s">
        <v>57601</v>
      </c>
    </row>
    <row r="10767" spans="1:56" x14ac:dyDescent="0.35">
      <c r="A10767" s="1" t="s">
        <v>73601</v>
      </c>
      <c r="B10767" s="1" t="s">
        <v>73602</v>
      </c>
      <c r="C10767" s="1">
        <v>68611</v>
      </c>
      <c r="D10767" s="1" t="s">
        <v>1210</v>
      </c>
      <c r="E10767" s="1" t="s">
        <v>73603</v>
      </c>
      <c r="G10767" s="1" t="s">
        <v>2632</v>
      </c>
      <c r="H10767" s="1" t="s">
        <v>45549</v>
      </c>
      <c r="J10767" s="1" t="s">
        <v>57077</v>
      </c>
      <c r="L10767" s="1" t="s">
        <v>57663</v>
      </c>
      <c r="O10767" s="1">
        <v>40</v>
      </c>
      <c r="Q10767" s="1">
        <v>2024</v>
      </c>
      <c r="U10767" s="1" t="s">
        <v>25</v>
      </c>
      <c r="AY10767" s="1" t="s">
        <v>75896</v>
      </c>
      <c r="AZ10767" s="1">
        <v>75</v>
      </c>
      <c r="BA10767" s="1" t="s">
        <v>75896</v>
      </c>
      <c r="BB10767" s="1">
        <v>75</v>
      </c>
      <c r="BC10767" s="1" t="s">
        <v>75363</v>
      </c>
      <c r="BD10767" s="1" t="s">
        <v>57601</v>
      </c>
    </row>
    <row r="10768" spans="1:56" x14ac:dyDescent="0.35">
      <c r="A10768" s="1" t="s">
        <v>62294</v>
      </c>
      <c r="B10768" s="1" t="s">
        <v>73604</v>
      </c>
      <c r="C10768" s="1">
        <v>61132</v>
      </c>
      <c r="D10768" s="1" t="s">
        <v>1210</v>
      </c>
      <c r="E10768" s="1" t="s">
        <v>73605</v>
      </c>
      <c r="G10768" s="1" t="s">
        <v>1245</v>
      </c>
      <c r="H10768" s="1" t="s">
        <v>45549</v>
      </c>
      <c r="J10768" s="1" t="s">
        <v>62234</v>
      </c>
      <c r="L10768" s="1" t="s">
        <v>62296</v>
      </c>
      <c r="O10768" s="1">
        <v>26</v>
      </c>
      <c r="Q10768" s="1">
        <v>2024</v>
      </c>
      <c r="U10768" s="1" t="s">
        <v>25</v>
      </c>
      <c r="AY10768" s="1" t="s">
        <v>76381</v>
      </c>
      <c r="AZ10768" s="1">
        <v>100</v>
      </c>
      <c r="BA10768" s="1" t="s">
        <v>76381</v>
      </c>
      <c r="BB10768" s="1">
        <v>100</v>
      </c>
      <c r="BD10768" s="1" t="s">
        <v>57601</v>
      </c>
    </row>
    <row r="10769" spans="1:56" x14ac:dyDescent="0.35">
      <c r="A10769" s="1" t="s">
        <v>62468</v>
      </c>
      <c r="B10769" s="1" t="s">
        <v>73606</v>
      </c>
      <c r="C10769" s="1">
        <v>62410</v>
      </c>
      <c r="D10769" s="1" t="s">
        <v>1210</v>
      </c>
      <c r="E10769" s="1" t="s">
        <v>73607</v>
      </c>
      <c r="G10769" s="1" t="s">
        <v>1212</v>
      </c>
      <c r="H10769" s="1" t="s">
        <v>52007</v>
      </c>
      <c r="J10769" s="1" t="s">
        <v>62234</v>
      </c>
      <c r="L10769" s="1" t="s">
        <v>62471</v>
      </c>
      <c r="O10769" s="1">
        <v>0.7</v>
      </c>
      <c r="Q10769" s="1">
        <v>2024</v>
      </c>
      <c r="U10769" s="1" t="s">
        <v>25</v>
      </c>
      <c r="AY10769" s="1" t="s">
        <v>62468</v>
      </c>
      <c r="AZ10769" s="1">
        <v>100</v>
      </c>
      <c r="BA10769" s="1" t="s">
        <v>62468</v>
      </c>
      <c r="BB10769" s="1">
        <v>100</v>
      </c>
      <c r="BD10769" s="1" t="s">
        <v>57601</v>
      </c>
    </row>
    <row r="10770" spans="1:56" x14ac:dyDescent="0.35">
      <c r="A10770" s="1" t="s">
        <v>62468</v>
      </c>
      <c r="B10770" s="1" t="s">
        <v>73608</v>
      </c>
      <c r="C10770" s="1">
        <v>62410</v>
      </c>
      <c r="D10770" s="1" t="s">
        <v>1210</v>
      </c>
      <c r="E10770" s="1" t="s">
        <v>73609</v>
      </c>
      <c r="G10770" s="1" t="s">
        <v>1212</v>
      </c>
      <c r="H10770" s="1" t="s">
        <v>52007</v>
      </c>
      <c r="J10770" s="1" t="s">
        <v>62234</v>
      </c>
      <c r="L10770" s="1" t="s">
        <v>62471</v>
      </c>
      <c r="O10770" s="1">
        <v>0.7</v>
      </c>
      <c r="Q10770" s="1">
        <v>2024</v>
      </c>
      <c r="U10770" s="1" t="s">
        <v>25</v>
      </c>
      <c r="AY10770" s="1" t="s">
        <v>62468</v>
      </c>
      <c r="AZ10770" s="1">
        <v>100</v>
      </c>
      <c r="BA10770" s="1" t="s">
        <v>62468</v>
      </c>
      <c r="BB10770" s="1">
        <v>100</v>
      </c>
      <c r="BD10770" s="1" t="s">
        <v>57601</v>
      </c>
    </row>
    <row r="10771" spans="1:56" x14ac:dyDescent="0.35">
      <c r="A10771" s="1" t="s">
        <v>62565</v>
      </c>
      <c r="B10771" s="1" t="s">
        <v>73610</v>
      </c>
      <c r="C10771" s="1">
        <v>66127</v>
      </c>
      <c r="D10771" s="1" t="s">
        <v>1210</v>
      </c>
      <c r="E10771" s="1" t="s">
        <v>37969</v>
      </c>
      <c r="G10771" s="1" t="s">
        <v>2632</v>
      </c>
      <c r="H10771" s="1" t="s">
        <v>45549</v>
      </c>
      <c r="J10771" s="1" t="s">
        <v>62234</v>
      </c>
      <c r="L10771" s="1" t="s">
        <v>62425</v>
      </c>
      <c r="O10771" s="1">
        <v>2</v>
      </c>
      <c r="Q10771" s="1">
        <v>2022</v>
      </c>
      <c r="U10771" s="1" t="s">
        <v>25</v>
      </c>
      <c r="AY10771" s="1" t="s">
        <v>76392</v>
      </c>
      <c r="AZ10771" s="1">
        <v>100</v>
      </c>
      <c r="BA10771" s="1" t="s">
        <v>76392</v>
      </c>
      <c r="BB10771" s="1">
        <v>100</v>
      </c>
      <c r="BD10771" s="1" t="s">
        <v>57601</v>
      </c>
    </row>
    <row r="10772" spans="1:56" x14ac:dyDescent="0.35">
      <c r="A10772" s="1" t="s">
        <v>73611</v>
      </c>
      <c r="B10772" s="1" t="s">
        <v>73612</v>
      </c>
      <c r="C10772" s="1">
        <v>66319</v>
      </c>
      <c r="D10772" s="1" t="s">
        <v>1210</v>
      </c>
      <c r="E10772" s="1" t="s">
        <v>73613</v>
      </c>
      <c r="G10772" s="1" t="s">
        <v>1212</v>
      </c>
      <c r="H10772" s="1" t="s">
        <v>52007</v>
      </c>
      <c r="J10772" s="1" t="s">
        <v>62234</v>
      </c>
      <c r="L10772" s="1" t="s">
        <v>73614</v>
      </c>
      <c r="O10772" s="1">
        <v>0.8</v>
      </c>
      <c r="Q10772" s="1">
        <v>1991</v>
      </c>
      <c r="U10772" s="1" t="s">
        <v>25</v>
      </c>
      <c r="AY10772" s="1" t="s">
        <v>80619</v>
      </c>
      <c r="AZ10772" s="1">
        <v>100</v>
      </c>
      <c r="BA10772" s="1" t="s">
        <v>80619</v>
      </c>
      <c r="BB10772" s="1">
        <v>100</v>
      </c>
      <c r="BD10772" s="1" t="s">
        <v>57601</v>
      </c>
    </row>
    <row r="10773" spans="1:56" x14ac:dyDescent="0.35">
      <c r="A10773" s="1" t="s">
        <v>73611</v>
      </c>
      <c r="B10773" s="1" t="s">
        <v>73615</v>
      </c>
      <c r="C10773" s="1">
        <v>66319</v>
      </c>
      <c r="D10773" s="1" t="s">
        <v>1210</v>
      </c>
      <c r="E10773" s="1" t="s">
        <v>73616</v>
      </c>
      <c r="G10773" s="1" t="s">
        <v>1212</v>
      </c>
      <c r="H10773" s="1" t="s">
        <v>52007</v>
      </c>
      <c r="J10773" s="1" t="s">
        <v>62234</v>
      </c>
      <c r="L10773" s="1" t="s">
        <v>73614</v>
      </c>
      <c r="O10773" s="1">
        <v>0.4</v>
      </c>
      <c r="Q10773" s="1">
        <v>1991</v>
      </c>
      <c r="U10773" s="1" t="s">
        <v>25</v>
      </c>
      <c r="AY10773" s="1" t="s">
        <v>80619</v>
      </c>
      <c r="AZ10773" s="1">
        <v>100</v>
      </c>
      <c r="BA10773" s="1" t="s">
        <v>80619</v>
      </c>
      <c r="BB10773" s="1">
        <v>100</v>
      </c>
      <c r="BD10773" s="1" t="s">
        <v>57601</v>
      </c>
    </row>
    <row r="10774" spans="1:56" x14ac:dyDescent="0.35">
      <c r="A10774" s="1" t="s">
        <v>73611</v>
      </c>
      <c r="B10774" s="1" t="s">
        <v>73617</v>
      </c>
      <c r="C10774" s="1">
        <v>66319</v>
      </c>
      <c r="D10774" s="1" t="s">
        <v>1210</v>
      </c>
      <c r="E10774" s="1" t="s">
        <v>73618</v>
      </c>
      <c r="G10774" s="1" t="s">
        <v>1212</v>
      </c>
      <c r="H10774" s="1" t="s">
        <v>52007</v>
      </c>
      <c r="J10774" s="1" t="s">
        <v>62234</v>
      </c>
      <c r="L10774" s="1" t="s">
        <v>73614</v>
      </c>
      <c r="O10774" s="1">
        <v>1.6</v>
      </c>
      <c r="Q10774" s="1">
        <v>2001</v>
      </c>
      <c r="U10774" s="1" t="s">
        <v>25</v>
      </c>
      <c r="AY10774" s="1" t="s">
        <v>80619</v>
      </c>
      <c r="AZ10774" s="1">
        <v>100</v>
      </c>
      <c r="BA10774" s="1" t="s">
        <v>80619</v>
      </c>
      <c r="BB10774" s="1">
        <v>100</v>
      </c>
      <c r="BD10774" s="1" t="s">
        <v>57601</v>
      </c>
    </row>
    <row r="10775" spans="1:56" x14ac:dyDescent="0.35">
      <c r="A10775" s="1" t="s">
        <v>73611</v>
      </c>
      <c r="B10775" s="1" t="s">
        <v>73619</v>
      </c>
      <c r="C10775" s="1">
        <v>66319</v>
      </c>
      <c r="D10775" s="1" t="s">
        <v>1210</v>
      </c>
      <c r="E10775" s="1" t="s">
        <v>73620</v>
      </c>
      <c r="G10775" s="1" t="s">
        <v>1212</v>
      </c>
      <c r="H10775" s="1" t="s">
        <v>52007</v>
      </c>
      <c r="J10775" s="1" t="s">
        <v>62234</v>
      </c>
      <c r="L10775" s="1" t="s">
        <v>73614</v>
      </c>
      <c r="O10775" s="1">
        <v>2.2999999999999998</v>
      </c>
      <c r="Q10775" s="1">
        <v>2004</v>
      </c>
      <c r="U10775" s="1" t="s">
        <v>25</v>
      </c>
      <c r="AY10775" s="1" t="s">
        <v>80619</v>
      </c>
      <c r="AZ10775" s="1">
        <v>100</v>
      </c>
      <c r="BA10775" s="1" t="s">
        <v>80619</v>
      </c>
      <c r="BB10775" s="1">
        <v>100</v>
      </c>
      <c r="BD10775" s="1" t="s">
        <v>57601</v>
      </c>
    </row>
    <row r="10776" spans="1:56" x14ac:dyDescent="0.35">
      <c r="A10776" s="1" t="s">
        <v>73611</v>
      </c>
      <c r="B10776" s="1" t="s">
        <v>73621</v>
      </c>
      <c r="C10776" s="1">
        <v>66319</v>
      </c>
      <c r="D10776" s="1" t="s">
        <v>1210</v>
      </c>
      <c r="E10776" s="1" t="s">
        <v>73622</v>
      </c>
      <c r="G10776" s="1" t="s">
        <v>1212</v>
      </c>
      <c r="H10776" s="1" t="s">
        <v>52007</v>
      </c>
      <c r="J10776" s="1" t="s">
        <v>62234</v>
      </c>
      <c r="L10776" s="1" t="s">
        <v>73614</v>
      </c>
      <c r="O10776" s="1">
        <v>2.2999999999999998</v>
      </c>
      <c r="Q10776" s="1">
        <v>2004</v>
      </c>
      <c r="U10776" s="1" t="s">
        <v>25</v>
      </c>
      <c r="AY10776" s="1" t="s">
        <v>80619</v>
      </c>
      <c r="AZ10776" s="1">
        <v>100</v>
      </c>
      <c r="BA10776" s="1" t="s">
        <v>80619</v>
      </c>
      <c r="BB10776" s="1">
        <v>100</v>
      </c>
      <c r="BD10776" s="1" t="s">
        <v>57601</v>
      </c>
    </row>
    <row r="10777" spans="1:56" x14ac:dyDescent="0.35">
      <c r="A10777" s="1" t="s">
        <v>73611</v>
      </c>
      <c r="B10777" s="1" t="s">
        <v>73623</v>
      </c>
      <c r="C10777" s="1">
        <v>66319</v>
      </c>
      <c r="D10777" s="1" t="s">
        <v>1210</v>
      </c>
      <c r="E10777" s="1" t="s">
        <v>73624</v>
      </c>
      <c r="G10777" s="1" t="s">
        <v>1212</v>
      </c>
      <c r="H10777" s="1" t="s">
        <v>52007</v>
      </c>
      <c r="J10777" s="1" t="s">
        <v>62234</v>
      </c>
      <c r="L10777" s="1" t="s">
        <v>73614</v>
      </c>
      <c r="O10777" s="1">
        <v>2.2999999999999998</v>
      </c>
      <c r="Q10777" s="1">
        <v>2008</v>
      </c>
      <c r="U10777" s="1" t="s">
        <v>25</v>
      </c>
      <c r="AY10777" s="1" t="s">
        <v>80619</v>
      </c>
      <c r="AZ10777" s="1">
        <v>100</v>
      </c>
      <c r="BA10777" s="1" t="s">
        <v>80619</v>
      </c>
      <c r="BB10777" s="1">
        <v>100</v>
      </c>
      <c r="BD10777" s="1" t="s">
        <v>57601</v>
      </c>
    </row>
    <row r="10778" spans="1:56" x14ac:dyDescent="0.35">
      <c r="A10778" s="1" t="s">
        <v>73611</v>
      </c>
      <c r="B10778" s="1" t="s">
        <v>73625</v>
      </c>
      <c r="C10778" s="1">
        <v>66319</v>
      </c>
      <c r="D10778" s="1" t="s">
        <v>1210</v>
      </c>
      <c r="E10778" s="1" t="s">
        <v>73626</v>
      </c>
      <c r="G10778" s="1" t="s">
        <v>1212</v>
      </c>
      <c r="H10778" s="1" t="s">
        <v>52007</v>
      </c>
      <c r="J10778" s="1" t="s">
        <v>62234</v>
      </c>
      <c r="L10778" s="1" t="s">
        <v>73614</v>
      </c>
      <c r="O10778" s="1">
        <v>2.5</v>
      </c>
      <c r="Q10778" s="1">
        <v>2016</v>
      </c>
      <c r="U10778" s="1" t="s">
        <v>25</v>
      </c>
      <c r="AY10778" s="1" t="s">
        <v>80619</v>
      </c>
      <c r="AZ10778" s="1">
        <v>100</v>
      </c>
      <c r="BA10778" s="1" t="s">
        <v>80619</v>
      </c>
      <c r="BB10778" s="1">
        <v>100</v>
      </c>
      <c r="BD10778" s="1" t="s">
        <v>57601</v>
      </c>
    </row>
    <row r="10779" spans="1:56" x14ac:dyDescent="0.35">
      <c r="A10779" s="1" t="s">
        <v>73611</v>
      </c>
      <c r="B10779" s="1" t="s">
        <v>73627</v>
      </c>
      <c r="C10779" s="1">
        <v>66319</v>
      </c>
      <c r="D10779" s="1" t="s">
        <v>1210</v>
      </c>
      <c r="E10779" s="1" t="s">
        <v>14820</v>
      </c>
      <c r="G10779" s="1" t="s">
        <v>2629</v>
      </c>
      <c r="H10779" s="1" t="s">
        <v>45549</v>
      </c>
      <c r="J10779" s="1" t="s">
        <v>62234</v>
      </c>
      <c r="L10779" s="1" t="s">
        <v>73614</v>
      </c>
      <c r="O10779" s="1">
        <v>2</v>
      </c>
      <c r="Q10779" s="1">
        <v>2023</v>
      </c>
      <c r="U10779" s="1" t="s">
        <v>25</v>
      </c>
      <c r="AY10779" s="1" t="s">
        <v>80619</v>
      </c>
      <c r="AZ10779" s="1">
        <v>100</v>
      </c>
      <c r="BA10779" s="1" t="s">
        <v>80619</v>
      </c>
      <c r="BB10779" s="1">
        <v>100</v>
      </c>
      <c r="BD10779" s="1" t="s">
        <v>57601</v>
      </c>
    </row>
    <row r="10780" spans="1:56" x14ac:dyDescent="0.35">
      <c r="A10780" s="1" t="s">
        <v>73611</v>
      </c>
      <c r="B10780" s="1" t="s">
        <v>73628</v>
      </c>
      <c r="C10780" s="1">
        <v>66319</v>
      </c>
      <c r="D10780" s="1" t="s">
        <v>1210</v>
      </c>
      <c r="E10780" s="1" t="s">
        <v>73629</v>
      </c>
      <c r="G10780" s="1" t="s">
        <v>1212</v>
      </c>
      <c r="H10780" s="1" t="s">
        <v>52007</v>
      </c>
      <c r="J10780" s="1" t="s">
        <v>62234</v>
      </c>
      <c r="L10780" s="1" t="s">
        <v>73614</v>
      </c>
      <c r="O10780" s="1">
        <v>2</v>
      </c>
      <c r="Q10780" s="1">
        <v>2006</v>
      </c>
      <c r="U10780" s="1" t="s">
        <v>25</v>
      </c>
      <c r="AY10780" s="1" t="s">
        <v>80619</v>
      </c>
      <c r="AZ10780" s="1">
        <v>100</v>
      </c>
      <c r="BA10780" s="1" t="s">
        <v>80619</v>
      </c>
      <c r="BB10780" s="1">
        <v>100</v>
      </c>
      <c r="BD10780" s="1" t="s">
        <v>57601</v>
      </c>
    </row>
    <row r="10781" spans="1:56" x14ac:dyDescent="0.35">
      <c r="A10781" s="1" t="s">
        <v>73611</v>
      </c>
      <c r="B10781" s="1" t="s">
        <v>73630</v>
      </c>
      <c r="C10781" s="1">
        <v>66319</v>
      </c>
      <c r="D10781" s="1" t="s">
        <v>1210</v>
      </c>
      <c r="E10781" s="1" t="s">
        <v>73631</v>
      </c>
      <c r="G10781" s="1" t="s">
        <v>1212</v>
      </c>
      <c r="H10781" s="1" t="s">
        <v>52007</v>
      </c>
      <c r="J10781" s="1" t="s">
        <v>62234</v>
      </c>
      <c r="L10781" s="1" t="s">
        <v>73614</v>
      </c>
      <c r="O10781" s="1">
        <v>2</v>
      </c>
      <c r="Q10781" s="1">
        <v>2006</v>
      </c>
      <c r="U10781" s="1" t="s">
        <v>25</v>
      </c>
      <c r="AY10781" s="1" t="s">
        <v>80619</v>
      </c>
      <c r="AZ10781" s="1">
        <v>100</v>
      </c>
      <c r="BA10781" s="1" t="s">
        <v>80619</v>
      </c>
      <c r="BB10781" s="1">
        <v>100</v>
      </c>
      <c r="BD10781" s="1" t="s">
        <v>57601</v>
      </c>
    </row>
    <row r="10782" spans="1:56" x14ac:dyDescent="0.35">
      <c r="A10782" s="1" t="s">
        <v>73611</v>
      </c>
      <c r="B10782" s="1" t="s">
        <v>73632</v>
      </c>
      <c r="C10782" s="1">
        <v>66319</v>
      </c>
      <c r="D10782" s="1" t="s">
        <v>1210</v>
      </c>
      <c r="E10782" s="1" t="s">
        <v>73633</v>
      </c>
      <c r="G10782" s="1" t="s">
        <v>1212</v>
      </c>
      <c r="H10782" s="1" t="s">
        <v>52007</v>
      </c>
      <c r="J10782" s="1" t="s">
        <v>62234</v>
      </c>
      <c r="L10782" s="1" t="s">
        <v>73614</v>
      </c>
      <c r="O10782" s="1">
        <v>2</v>
      </c>
      <c r="Q10782" s="1">
        <v>2006</v>
      </c>
      <c r="U10782" s="1" t="s">
        <v>25</v>
      </c>
      <c r="AY10782" s="1" t="s">
        <v>80619</v>
      </c>
      <c r="AZ10782" s="1">
        <v>100</v>
      </c>
      <c r="BA10782" s="1" t="s">
        <v>80619</v>
      </c>
      <c r="BB10782" s="1">
        <v>100</v>
      </c>
      <c r="BD10782" s="1" t="s">
        <v>57601</v>
      </c>
    </row>
    <row r="10783" spans="1:56" x14ac:dyDescent="0.35">
      <c r="A10783" s="1" t="s">
        <v>73611</v>
      </c>
      <c r="B10783" s="1" t="s">
        <v>73634</v>
      </c>
      <c r="C10783" s="1">
        <v>66319</v>
      </c>
      <c r="D10783" s="1" t="s">
        <v>1210</v>
      </c>
      <c r="E10783" s="1" t="s">
        <v>73635</v>
      </c>
      <c r="G10783" s="1" t="s">
        <v>1212</v>
      </c>
      <c r="H10783" s="1" t="s">
        <v>52007</v>
      </c>
      <c r="J10783" s="1" t="s">
        <v>62234</v>
      </c>
      <c r="L10783" s="1" t="s">
        <v>73614</v>
      </c>
      <c r="O10783" s="1">
        <v>9.4</v>
      </c>
      <c r="Q10783" s="1">
        <v>2021</v>
      </c>
      <c r="U10783" s="1" t="s">
        <v>25</v>
      </c>
      <c r="AY10783" s="1" t="s">
        <v>80619</v>
      </c>
      <c r="AZ10783" s="1">
        <v>100</v>
      </c>
      <c r="BA10783" s="1" t="s">
        <v>80619</v>
      </c>
      <c r="BB10783" s="1">
        <v>100</v>
      </c>
      <c r="BD10783" s="1" t="s">
        <v>57601</v>
      </c>
    </row>
    <row r="10784" spans="1:56" x14ac:dyDescent="0.35">
      <c r="A10784" s="1" t="s">
        <v>73636</v>
      </c>
      <c r="B10784" s="1" t="s">
        <v>73637</v>
      </c>
      <c r="C10784" s="1">
        <v>68024</v>
      </c>
      <c r="D10784" s="1" t="s">
        <v>1210</v>
      </c>
      <c r="E10784" s="1" t="s">
        <v>62470</v>
      </c>
      <c r="G10784" s="1" t="s">
        <v>1212</v>
      </c>
      <c r="H10784" s="1" t="s">
        <v>52007</v>
      </c>
      <c r="J10784" s="1" t="s">
        <v>62234</v>
      </c>
      <c r="L10784" s="1" t="s">
        <v>73638</v>
      </c>
      <c r="O10784" s="1">
        <v>1.4</v>
      </c>
      <c r="Q10784" s="1">
        <v>2023</v>
      </c>
      <c r="U10784" s="1" t="s">
        <v>25</v>
      </c>
      <c r="AY10784" s="1" t="s">
        <v>80620</v>
      </c>
      <c r="AZ10784" s="1">
        <v>100</v>
      </c>
      <c r="BA10784" s="1" t="s">
        <v>80620</v>
      </c>
      <c r="BB10784" s="1">
        <v>100</v>
      </c>
      <c r="BD10784" s="1" t="s">
        <v>57601</v>
      </c>
    </row>
    <row r="10785" spans="1:56" x14ac:dyDescent="0.35">
      <c r="A10785" s="1" t="s">
        <v>73636</v>
      </c>
      <c r="B10785" s="1" t="s">
        <v>73639</v>
      </c>
      <c r="C10785" s="1">
        <v>68024</v>
      </c>
      <c r="D10785" s="1" t="s">
        <v>1210</v>
      </c>
      <c r="E10785" s="1" t="s">
        <v>62473</v>
      </c>
      <c r="G10785" s="1" t="s">
        <v>1212</v>
      </c>
      <c r="H10785" s="1" t="s">
        <v>52007</v>
      </c>
      <c r="J10785" s="1" t="s">
        <v>62234</v>
      </c>
      <c r="L10785" s="1" t="s">
        <v>73638</v>
      </c>
      <c r="O10785" s="1">
        <v>1.4</v>
      </c>
      <c r="Q10785" s="1">
        <v>2023</v>
      </c>
      <c r="U10785" s="1" t="s">
        <v>25</v>
      </c>
      <c r="AY10785" s="1" t="s">
        <v>80620</v>
      </c>
      <c r="AZ10785" s="1">
        <v>100</v>
      </c>
      <c r="BA10785" s="1" t="s">
        <v>80620</v>
      </c>
      <c r="BB10785" s="1">
        <v>100</v>
      </c>
      <c r="BD10785" s="1" t="s">
        <v>57601</v>
      </c>
    </row>
    <row r="10786" spans="1:56" x14ac:dyDescent="0.35">
      <c r="A10786" s="1" t="s">
        <v>73636</v>
      </c>
      <c r="B10786" s="1" t="s">
        <v>73640</v>
      </c>
      <c r="C10786" s="1">
        <v>68024</v>
      </c>
      <c r="D10786" s="1" t="s">
        <v>1210</v>
      </c>
      <c r="E10786" s="1" t="s">
        <v>73641</v>
      </c>
      <c r="G10786" s="1" t="s">
        <v>1212</v>
      </c>
      <c r="H10786" s="1" t="s">
        <v>52007</v>
      </c>
      <c r="J10786" s="1" t="s">
        <v>62234</v>
      </c>
      <c r="L10786" s="1" t="s">
        <v>73638</v>
      </c>
      <c r="O10786" s="1">
        <v>1.4</v>
      </c>
      <c r="Q10786" s="1">
        <v>2023</v>
      </c>
      <c r="U10786" s="1" t="s">
        <v>25</v>
      </c>
      <c r="AY10786" s="1" t="s">
        <v>80620</v>
      </c>
      <c r="AZ10786" s="1">
        <v>100</v>
      </c>
      <c r="BA10786" s="1" t="s">
        <v>80620</v>
      </c>
      <c r="BB10786" s="1">
        <v>100</v>
      </c>
      <c r="BD10786" s="1" t="s">
        <v>57601</v>
      </c>
    </row>
    <row r="10787" spans="1:56" x14ac:dyDescent="0.35">
      <c r="A10787" s="1" t="s">
        <v>73636</v>
      </c>
      <c r="B10787" s="1" t="s">
        <v>73642</v>
      </c>
      <c r="C10787" s="1">
        <v>68024</v>
      </c>
      <c r="D10787" s="1" t="s">
        <v>1210</v>
      </c>
      <c r="E10787" s="1" t="s">
        <v>24946</v>
      </c>
      <c r="G10787" s="1" t="s">
        <v>2632</v>
      </c>
      <c r="H10787" s="1" t="s">
        <v>45549</v>
      </c>
      <c r="J10787" s="1" t="s">
        <v>62234</v>
      </c>
      <c r="L10787" s="1" t="s">
        <v>73638</v>
      </c>
      <c r="O10787" s="1">
        <v>2</v>
      </c>
      <c r="Q10787" s="1">
        <v>2023</v>
      </c>
      <c r="U10787" s="1" t="s">
        <v>25</v>
      </c>
      <c r="AY10787" s="1" t="s">
        <v>80620</v>
      </c>
      <c r="AZ10787" s="1">
        <v>100</v>
      </c>
      <c r="BA10787" s="1" t="s">
        <v>80620</v>
      </c>
      <c r="BB10787" s="1">
        <v>100</v>
      </c>
      <c r="BD10787" s="1" t="s">
        <v>57601</v>
      </c>
    </row>
    <row r="10788" spans="1:56" x14ac:dyDescent="0.35">
      <c r="A10788" s="1" t="s">
        <v>73643</v>
      </c>
      <c r="B10788" s="1" t="s">
        <v>73644</v>
      </c>
      <c r="C10788" s="1">
        <v>68187</v>
      </c>
      <c r="D10788" s="1" t="s">
        <v>1210</v>
      </c>
      <c r="E10788" s="1" t="s">
        <v>10441</v>
      </c>
      <c r="G10788" s="1" t="s">
        <v>1212</v>
      </c>
      <c r="H10788" s="1" t="s">
        <v>52007</v>
      </c>
      <c r="J10788" s="1" t="s">
        <v>62234</v>
      </c>
      <c r="L10788" s="1" t="s">
        <v>121</v>
      </c>
      <c r="O10788" s="1">
        <v>1.4</v>
      </c>
      <c r="Q10788" s="1">
        <v>2023</v>
      </c>
      <c r="U10788" s="1" t="s">
        <v>25</v>
      </c>
      <c r="AY10788" s="1" t="s">
        <v>80621</v>
      </c>
      <c r="AZ10788" s="1">
        <v>100</v>
      </c>
      <c r="BA10788" s="1" t="s">
        <v>80621</v>
      </c>
      <c r="BB10788" s="1">
        <v>100</v>
      </c>
      <c r="BD10788" s="1" t="s">
        <v>57601</v>
      </c>
    </row>
    <row r="10789" spans="1:56" x14ac:dyDescent="0.35">
      <c r="A10789" s="1" t="s">
        <v>73643</v>
      </c>
      <c r="B10789" s="1" t="s">
        <v>73645</v>
      </c>
      <c r="C10789" s="1">
        <v>68187</v>
      </c>
      <c r="D10789" s="1" t="s">
        <v>1210</v>
      </c>
      <c r="E10789" s="1" t="s">
        <v>10443</v>
      </c>
      <c r="G10789" s="1" t="s">
        <v>1212</v>
      </c>
      <c r="H10789" s="1" t="s">
        <v>52007</v>
      </c>
      <c r="J10789" s="1" t="s">
        <v>62234</v>
      </c>
      <c r="L10789" s="1" t="s">
        <v>121</v>
      </c>
      <c r="O10789" s="1">
        <v>1.4</v>
      </c>
      <c r="Q10789" s="1">
        <v>2023</v>
      </c>
      <c r="U10789" s="1" t="s">
        <v>25</v>
      </c>
      <c r="AY10789" s="1" t="s">
        <v>80621</v>
      </c>
      <c r="AZ10789" s="1">
        <v>100</v>
      </c>
      <c r="BA10789" s="1" t="s">
        <v>80621</v>
      </c>
      <c r="BB10789" s="1">
        <v>100</v>
      </c>
      <c r="BD10789" s="1" t="s">
        <v>57601</v>
      </c>
    </row>
    <row r="10790" spans="1:56" x14ac:dyDescent="0.35">
      <c r="A10790" s="1" t="s">
        <v>73643</v>
      </c>
      <c r="B10790" s="1" t="s">
        <v>73646</v>
      </c>
      <c r="C10790" s="1">
        <v>68187</v>
      </c>
      <c r="D10790" s="1" t="s">
        <v>1210</v>
      </c>
      <c r="E10790" s="1" t="s">
        <v>37969</v>
      </c>
      <c r="G10790" s="1" t="s">
        <v>2632</v>
      </c>
      <c r="H10790" s="1" t="s">
        <v>45549</v>
      </c>
      <c r="J10790" s="1" t="s">
        <v>62234</v>
      </c>
      <c r="L10790" s="1" t="s">
        <v>121</v>
      </c>
      <c r="O10790" s="1">
        <v>2</v>
      </c>
      <c r="Q10790" s="1">
        <v>2023</v>
      </c>
      <c r="U10790" s="1" t="s">
        <v>25</v>
      </c>
      <c r="AY10790" s="1" t="s">
        <v>80621</v>
      </c>
      <c r="AZ10790" s="1">
        <v>100</v>
      </c>
      <c r="BA10790" s="1" t="s">
        <v>80621</v>
      </c>
      <c r="BB10790" s="1">
        <v>100</v>
      </c>
      <c r="BD10790" s="1" t="s">
        <v>57601</v>
      </c>
    </row>
    <row r="10791" spans="1:56" x14ac:dyDescent="0.35">
      <c r="A10791" s="1" t="s">
        <v>59945</v>
      </c>
      <c r="B10791" s="1" t="s">
        <v>73647</v>
      </c>
      <c r="C10791" s="1">
        <v>52148</v>
      </c>
      <c r="D10791" s="1" t="s">
        <v>1210</v>
      </c>
      <c r="E10791" s="1" t="s">
        <v>10399</v>
      </c>
      <c r="G10791" s="1" t="s">
        <v>1212</v>
      </c>
      <c r="H10791" s="1" t="s">
        <v>52007</v>
      </c>
      <c r="I10791" s="1" t="s">
        <v>316</v>
      </c>
      <c r="J10791" s="1" t="s">
        <v>705</v>
      </c>
      <c r="K10791" s="1">
        <v>51</v>
      </c>
      <c r="L10791" s="1" t="s">
        <v>109</v>
      </c>
      <c r="M10791" s="1">
        <v>165</v>
      </c>
      <c r="N10791" s="19">
        <v>51165</v>
      </c>
      <c r="O10791" s="1">
        <v>2</v>
      </c>
      <c r="Q10791" s="1">
        <v>2025</v>
      </c>
      <c r="U10791" s="1" t="s">
        <v>25</v>
      </c>
      <c r="AY10791" s="1" t="s">
        <v>48156</v>
      </c>
      <c r="AZ10791" s="1">
        <v>100</v>
      </c>
      <c r="BA10791" s="1" t="s">
        <v>48156</v>
      </c>
      <c r="BB10791" s="1">
        <v>100</v>
      </c>
      <c r="BC10791" s="1" t="s">
        <v>75364</v>
      </c>
      <c r="BD10791" s="1" t="s">
        <v>58765</v>
      </c>
    </row>
    <row r="10792" spans="1:56" x14ac:dyDescent="0.35">
      <c r="A10792" s="1" t="s">
        <v>59206</v>
      </c>
      <c r="B10792" s="1" t="s">
        <v>73648</v>
      </c>
      <c r="C10792" s="1">
        <v>50026</v>
      </c>
      <c r="D10792" s="1" t="s">
        <v>1210</v>
      </c>
      <c r="E10792" s="1" t="s">
        <v>1737</v>
      </c>
      <c r="G10792" s="1" t="s">
        <v>2629</v>
      </c>
      <c r="H10792" s="1" t="s">
        <v>45549</v>
      </c>
      <c r="I10792" s="1" t="s">
        <v>203</v>
      </c>
      <c r="J10792" s="1" t="s">
        <v>204</v>
      </c>
      <c r="K10792" s="1">
        <v>48</v>
      </c>
      <c r="L10792" s="1" t="s">
        <v>229</v>
      </c>
      <c r="M10792" s="1">
        <v>355</v>
      </c>
      <c r="N10792" s="19">
        <v>48355</v>
      </c>
      <c r="O10792" s="1">
        <v>27.5</v>
      </c>
      <c r="Q10792" s="1">
        <v>2025</v>
      </c>
      <c r="U10792" s="1" t="s">
        <v>25</v>
      </c>
      <c r="AY10792" s="1" t="s">
        <v>76048</v>
      </c>
      <c r="AZ10792" s="1">
        <v>100</v>
      </c>
      <c r="BA10792" s="1" t="s">
        <v>76048</v>
      </c>
      <c r="BB10792" s="1">
        <v>100</v>
      </c>
      <c r="BC10792" s="1" t="s">
        <v>75364</v>
      </c>
      <c r="BD10792" s="1" t="s">
        <v>58765</v>
      </c>
    </row>
    <row r="10793" spans="1:56" x14ac:dyDescent="0.35">
      <c r="A10793" s="1" t="s">
        <v>62029</v>
      </c>
      <c r="B10793" s="1" t="s">
        <v>73649</v>
      </c>
      <c r="C10793" s="1">
        <v>62622</v>
      </c>
      <c r="D10793" s="1" t="s">
        <v>1210</v>
      </c>
      <c r="E10793" s="1" t="s">
        <v>73650</v>
      </c>
      <c r="G10793" s="1" t="s">
        <v>1212</v>
      </c>
      <c r="H10793" s="1" t="s">
        <v>52007</v>
      </c>
      <c r="I10793" s="1" t="s">
        <v>566</v>
      </c>
      <c r="J10793" s="1" t="s">
        <v>879</v>
      </c>
      <c r="K10793" s="1">
        <v>34</v>
      </c>
      <c r="L10793" s="1" t="s">
        <v>1336</v>
      </c>
      <c r="M10793" s="1">
        <v>39</v>
      </c>
      <c r="N10793" s="19">
        <v>34039</v>
      </c>
      <c r="O10793" s="1">
        <v>2.6</v>
      </c>
      <c r="Q10793" s="1">
        <v>2025</v>
      </c>
      <c r="U10793" s="1" t="s">
        <v>25</v>
      </c>
      <c r="AY10793" s="1" t="s">
        <v>62029</v>
      </c>
      <c r="AZ10793" s="1">
        <v>100</v>
      </c>
      <c r="BA10793" s="1" t="s">
        <v>62029</v>
      </c>
      <c r="BB10793" s="1">
        <v>100</v>
      </c>
      <c r="BC10793" s="1" t="s">
        <v>75364</v>
      </c>
      <c r="BD10793" s="1" t="s">
        <v>58765</v>
      </c>
    </row>
    <row r="10794" spans="1:56" x14ac:dyDescent="0.35">
      <c r="A10794" s="1" t="s">
        <v>58390</v>
      </c>
      <c r="B10794" s="1" t="s">
        <v>73651</v>
      </c>
      <c r="C10794" s="1">
        <v>6566</v>
      </c>
      <c r="D10794" s="1" t="s">
        <v>1210</v>
      </c>
      <c r="E10794" s="1" t="s">
        <v>46</v>
      </c>
      <c r="G10794" s="1" t="s">
        <v>1212</v>
      </c>
      <c r="H10794" s="1" t="s">
        <v>52007</v>
      </c>
      <c r="J10794" s="1" t="s">
        <v>57077</v>
      </c>
      <c r="L10794" s="1" t="s">
        <v>58390</v>
      </c>
      <c r="O10794" s="1">
        <v>2.9</v>
      </c>
      <c r="Q10794" s="1">
        <v>2025</v>
      </c>
      <c r="U10794" s="1" t="s">
        <v>25</v>
      </c>
      <c r="AY10794" s="1" t="s">
        <v>75961</v>
      </c>
      <c r="AZ10794" s="1">
        <v>100</v>
      </c>
      <c r="BA10794" s="1" t="s">
        <v>75961</v>
      </c>
      <c r="BB10794" s="1">
        <v>100</v>
      </c>
      <c r="BC10794" s="1" t="s">
        <v>75363</v>
      </c>
      <c r="BD10794" s="1" t="s">
        <v>57601</v>
      </c>
    </row>
    <row r="10795" spans="1:56" x14ac:dyDescent="0.35">
      <c r="A10795" s="1" t="s">
        <v>59912</v>
      </c>
      <c r="B10795" s="1" t="s">
        <v>73652</v>
      </c>
      <c r="C10795" s="1">
        <v>52127</v>
      </c>
      <c r="D10795" s="1" t="s">
        <v>1210</v>
      </c>
      <c r="E10795" s="1" t="s">
        <v>73653</v>
      </c>
      <c r="G10795" s="1" t="s">
        <v>1212</v>
      </c>
      <c r="H10795" s="1" t="s">
        <v>52007</v>
      </c>
      <c r="I10795" s="1" t="s">
        <v>779</v>
      </c>
      <c r="J10795" s="1" t="s">
        <v>780</v>
      </c>
      <c r="K10795" s="1">
        <v>56</v>
      </c>
      <c r="L10795" s="1" t="s">
        <v>2405</v>
      </c>
      <c r="M10795" s="1">
        <v>29</v>
      </c>
      <c r="N10795" s="19">
        <v>56029</v>
      </c>
      <c r="O10795" s="1">
        <v>0.5</v>
      </c>
      <c r="Q10795" s="1">
        <v>2025</v>
      </c>
      <c r="U10795" s="1" t="s">
        <v>25</v>
      </c>
      <c r="AY10795" s="1" t="s">
        <v>76133</v>
      </c>
      <c r="AZ10795" s="1">
        <v>64</v>
      </c>
      <c r="BA10795" s="1" t="s">
        <v>76133</v>
      </c>
      <c r="BB10795" s="1">
        <v>64</v>
      </c>
      <c r="BC10795" s="1" t="s">
        <v>75364</v>
      </c>
      <c r="BD10795" s="1" t="s">
        <v>58765</v>
      </c>
    </row>
    <row r="10796" spans="1:56" x14ac:dyDescent="0.35">
      <c r="A10796" s="1" t="s">
        <v>14927</v>
      </c>
      <c r="B10796" s="1" t="s">
        <v>73654</v>
      </c>
      <c r="C10796" s="1">
        <v>56090</v>
      </c>
      <c r="D10796" s="1" t="s">
        <v>1210</v>
      </c>
      <c r="E10796" s="1" t="s">
        <v>73655</v>
      </c>
      <c r="G10796" s="1" t="s">
        <v>1212</v>
      </c>
      <c r="H10796" s="1" t="s">
        <v>45549</v>
      </c>
      <c r="I10796" s="1" t="s">
        <v>1001</v>
      </c>
      <c r="J10796" s="1" t="s">
        <v>261</v>
      </c>
      <c r="K10796" s="1">
        <v>6</v>
      </c>
      <c r="L10796" s="1" t="s">
        <v>144</v>
      </c>
      <c r="M10796" s="1">
        <v>59</v>
      </c>
      <c r="N10796" s="19" t="s">
        <v>46991</v>
      </c>
      <c r="O10796" s="1">
        <v>0.8</v>
      </c>
      <c r="Q10796" s="1">
        <v>2025</v>
      </c>
      <c r="U10796" s="1" t="s">
        <v>25</v>
      </c>
      <c r="AY10796" s="1" t="s">
        <v>79101</v>
      </c>
      <c r="AZ10796" s="1">
        <v>100</v>
      </c>
      <c r="BA10796" s="1" t="s">
        <v>79101</v>
      </c>
      <c r="BB10796" s="1">
        <v>100</v>
      </c>
      <c r="BC10796" s="1" t="s">
        <v>75364</v>
      </c>
      <c r="BD10796" s="1" t="s">
        <v>57254</v>
      </c>
    </row>
    <row r="10797" spans="1:56" x14ac:dyDescent="0.35">
      <c r="A10797" s="1" t="s">
        <v>14927</v>
      </c>
      <c r="B10797" s="1" t="s">
        <v>73656</v>
      </c>
      <c r="C10797" s="1">
        <v>56090</v>
      </c>
      <c r="D10797" s="1" t="s">
        <v>1210</v>
      </c>
      <c r="E10797" s="1" t="s">
        <v>73657</v>
      </c>
      <c r="G10797" s="1" t="s">
        <v>1212</v>
      </c>
      <c r="H10797" s="1" t="s">
        <v>45549</v>
      </c>
      <c r="I10797" s="1" t="s">
        <v>1001</v>
      </c>
      <c r="J10797" s="1" t="s">
        <v>261</v>
      </c>
      <c r="K10797" s="1">
        <v>6</v>
      </c>
      <c r="L10797" s="1" t="s">
        <v>144</v>
      </c>
      <c r="M10797" s="1">
        <v>59</v>
      </c>
      <c r="N10797" s="19" t="s">
        <v>46991</v>
      </c>
      <c r="O10797" s="1">
        <v>0.8</v>
      </c>
      <c r="Q10797" s="1">
        <v>2025</v>
      </c>
      <c r="U10797" s="1" t="s">
        <v>25</v>
      </c>
      <c r="AY10797" s="1" t="s">
        <v>79101</v>
      </c>
      <c r="AZ10797" s="1">
        <v>100</v>
      </c>
      <c r="BA10797" s="1" t="s">
        <v>79101</v>
      </c>
      <c r="BB10797" s="1">
        <v>100</v>
      </c>
      <c r="BC10797" s="1" t="s">
        <v>75364</v>
      </c>
      <c r="BD10797" s="1" t="s">
        <v>57254</v>
      </c>
    </row>
    <row r="10798" spans="1:56" x14ac:dyDescent="0.35">
      <c r="A10798" s="1" t="s">
        <v>30383</v>
      </c>
      <c r="B10798" s="1" t="s">
        <v>73658</v>
      </c>
      <c r="C10798" s="1">
        <v>61912</v>
      </c>
      <c r="D10798" s="1" t="s">
        <v>1210</v>
      </c>
      <c r="E10798" s="1" t="s">
        <v>73659</v>
      </c>
      <c r="G10798" s="1" t="s">
        <v>2629</v>
      </c>
      <c r="H10798" s="1" t="s">
        <v>45549</v>
      </c>
      <c r="I10798" s="1" t="s">
        <v>97</v>
      </c>
      <c r="J10798" s="1" t="s">
        <v>98</v>
      </c>
      <c r="K10798" s="1">
        <v>32</v>
      </c>
      <c r="L10798" s="1" t="s">
        <v>2819</v>
      </c>
      <c r="M10798" s="1">
        <v>15</v>
      </c>
      <c r="N10798" s="19">
        <v>32015</v>
      </c>
      <c r="O10798" s="1">
        <v>14</v>
      </c>
      <c r="Q10798" s="1">
        <v>2025</v>
      </c>
      <c r="U10798" s="1" t="s">
        <v>25</v>
      </c>
      <c r="AY10798" s="1" t="s">
        <v>46329</v>
      </c>
      <c r="AZ10798" s="1">
        <v>100</v>
      </c>
      <c r="BA10798" s="1" t="s">
        <v>46329</v>
      </c>
      <c r="BB10798" s="1">
        <v>100</v>
      </c>
      <c r="BC10798" s="1" t="s">
        <v>75364</v>
      </c>
      <c r="BD10798" s="1" t="s">
        <v>57254</v>
      </c>
    </row>
    <row r="10799" spans="1:56" x14ac:dyDescent="0.35">
      <c r="A10799" s="1" t="s">
        <v>2773</v>
      </c>
      <c r="B10799" s="1" t="s">
        <v>73660</v>
      </c>
      <c r="C10799" s="1">
        <v>1024</v>
      </c>
      <c r="D10799" s="1" t="s">
        <v>1210</v>
      </c>
      <c r="E10799" s="1" t="s">
        <v>46</v>
      </c>
      <c r="G10799" s="1" t="s">
        <v>2106</v>
      </c>
      <c r="H10799" s="1" t="s">
        <v>45549</v>
      </c>
      <c r="I10799" s="1" t="s">
        <v>1034</v>
      </c>
      <c r="J10799" s="1" t="s">
        <v>377</v>
      </c>
      <c r="K10799" s="1">
        <v>18</v>
      </c>
      <c r="L10799" s="1" t="s">
        <v>614</v>
      </c>
      <c r="M10799" s="1">
        <v>107</v>
      </c>
      <c r="N10799" s="19">
        <v>18107</v>
      </c>
      <c r="O10799" s="1">
        <v>16.3</v>
      </c>
      <c r="Q10799" s="1">
        <v>2025</v>
      </c>
      <c r="U10799" s="1" t="s">
        <v>25</v>
      </c>
      <c r="AY10799" s="1" t="s">
        <v>46278</v>
      </c>
      <c r="AZ10799" s="1">
        <v>100</v>
      </c>
      <c r="BA10799" s="1" t="s">
        <v>46278</v>
      </c>
      <c r="BB10799" s="1">
        <v>100</v>
      </c>
      <c r="BC10799" s="1" t="s">
        <v>75364</v>
      </c>
      <c r="BD10799" s="1" t="s">
        <v>57254</v>
      </c>
    </row>
    <row r="10800" spans="1:56" x14ac:dyDescent="0.35">
      <c r="A10800" s="1" t="s">
        <v>42068</v>
      </c>
      <c r="B10800" s="1" t="s">
        <v>73661</v>
      </c>
      <c r="C10800" s="1">
        <v>65811</v>
      </c>
      <c r="D10800" s="1" t="s">
        <v>1210</v>
      </c>
      <c r="E10800" s="1" t="s">
        <v>73662</v>
      </c>
      <c r="G10800" s="1" t="s">
        <v>1212</v>
      </c>
      <c r="H10800" s="1" t="s">
        <v>52007</v>
      </c>
      <c r="I10800" s="1" t="s">
        <v>650</v>
      </c>
      <c r="J10800" s="1" t="s">
        <v>204</v>
      </c>
      <c r="K10800" s="1">
        <v>48</v>
      </c>
      <c r="L10800" s="1" t="s">
        <v>134</v>
      </c>
      <c r="M10800" s="1">
        <v>389</v>
      </c>
      <c r="N10800" s="19">
        <v>48389</v>
      </c>
      <c r="O10800" s="1">
        <v>9.9</v>
      </c>
      <c r="Q10800" s="1">
        <v>2025</v>
      </c>
      <c r="U10800" s="1" t="s">
        <v>25</v>
      </c>
      <c r="AY10800" s="1" t="s">
        <v>49832</v>
      </c>
      <c r="AZ10800" s="1">
        <v>53.23</v>
      </c>
      <c r="BA10800" s="1" t="s">
        <v>49832</v>
      </c>
      <c r="BB10800" s="1">
        <v>53.23</v>
      </c>
      <c r="BC10800" s="1" t="s">
        <v>75364</v>
      </c>
      <c r="BD10800" s="1" t="s">
        <v>57254</v>
      </c>
    </row>
    <row r="10801" spans="1:56" x14ac:dyDescent="0.35">
      <c r="A10801" s="1" t="s">
        <v>42135</v>
      </c>
      <c r="B10801" s="1" t="s">
        <v>73663</v>
      </c>
      <c r="C10801" s="1">
        <v>65834</v>
      </c>
      <c r="D10801" s="1" t="s">
        <v>1210</v>
      </c>
      <c r="E10801" s="1" t="s">
        <v>73664</v>
      </c>
      <c r="G10801" s="1" t="s">
        <v>1212</v>
      </c>
      <c r="H10801" s="1" t="s">
        <v>52007</v>
      </c>
      <c r="I10801" s="1" t="s">
        <v>650</v>
      </c>
      <c r="J10801" s="1" t="s">
        <v>204</v>
      </c>
      <c r="K10801" s="1">
        <v>48</v>
      </c>
      <c r="L10801" s="1" t="s">
        <v>134</v>
      </c>
      <c r="M10801" s="1">
        <v>389</v>
      </c>
      <c r="N10801" s="19">
        <v>48389</v>
      </c>
      <c r="O10801" s="1">
        <v>9.9</v>
      </c>
      <c r="Q10801" s="1">
        <v>2025</v>
      </c>
      <c r="U10801" s="1" t="s">
        <v>25</v>
      </c>
      <c r="AY10801" s="1" t="s">
        <v>49832</v>
      </c>
      <c r="AZ10801" s="1">
        <v>53.23</v>
      </c>
      <c r="BA10801" s="1" t="s">
        <v>49832</v>
      </c>
      <c r="BB10801" s="1">
        <v>53.23</v>
      </c>
      <c r="BC10801" s="1" t="s">
        <v>75364</v>
      </c>
      <c r="BD10801" s="1" t="s">
        <v>57254</v>
      </c>
    </row>
    <row r="10802" spans="1:56" x14ac:dyDescent="0.35">
      <c r="A10802" s="1" t="s">
        <v>73665</v>
      </c>
      <c r="B10802" s="1" t="s">
        <v>73666</v>
      </c>
      <c r="C10802" s="1">
        <v>67623</v>
      </c>
      <c r="D10802" s="1" t="s">
        <v>1210</v>
      </c>
      <c r="E10802" s="1" t="s">
        <v>23486</v>
      </c>
      <c r="G10802" s="1" t="s">
        <v>2629</v>
      </c>
      <c r="H10802" s="1" t="s">
        <v>45549</v>
      </c>
      <c r="I10802" s="1" t="s">
        <v>709</v>
      </c>
      <c r="J10802" s="1" t="s">
        <v>710</v>
      </c>
      <c r="K10802" s="1">
        <v>17</v>
      </c>
      <c r="L10802" s="1" t="s">
        <v>16371</v>
      </c>
      <c r="M10802" s="1">
        <v>111</v>
      </c>
      <c r="N10802" s="19">
        <v>17111</v>
      </c>
      <c r="O10802" s="1">
        <v>2</v>
      </c>
      <c r="Q10802" s="1">
        <v>2025</v>
      </c>
      <c r="U10802" s="1" t="s">
        <v>25</v>
      </c>
      <c r="AY10802" s="1" t="s">
        <v>75752</v>
      </c>
      <c r="AZ10802" s="1">
        <v>100</v>
      </c>
      <c r="BA10802" s="1" t="s">
        <v>75752</v>
      </c>
      <c r="BB10802" s="1">
        <v>100</v>
      </c>
      <c r="BC10802" s="1" t="s">
        <v>75364</v>
      </c>
      <c r="BD10802" s="1" t="s">
        <v>57254</v>
      </c>
    </row>
    <row r="10803" spans="1:56" x14ac:dyDescent="0.35">
      <c r="A10803" s="1" t="s">
        <v>73667</v>
      </c>
      <c r="B10803" s="1" t="s">
        <v>73668</v>
      </c>
      <c r="C10803" s="1">
        <v>67637</v>
      </c>
      <c r="D10803" s="1" t="s">
        <v>1210</v>
      </c>
      <c r="E10803" s="1" t="s">
        <v>73669</v>
      </c>
      <c r="G10803" s="1" t="s">
        <v>2629</v>
      </c>
      <c r="H10803" s="1" t="s">
        <v>45549</v>
      </c>
      <c r="I10803" s="1" t="s">
        <v>709</v>
      </c>
      <c r="J10803" s="1" t="s">
        <v>710</v>
      </c>
      <c r="K10803" s="1">
        <v>17</v>
      </c>
      <c r="L10803" s="1" t="s">
        <v>3968</v>
      </c>
      <c r="M10803" s="1">
        <v>63</v>
      </c>
      <c r="N10803" s="19">
        <v>17063</v>
      </c>
      <c r="O10803" s="1">
        <v>5</v>
      </c>
      <c r="Q10803" s="1">
        <v>2025</v>
      </c>
      <c r="U10803" s="1" t="s">
        <v>25</v>
      </c>
      <c r="AY10803" s="1" t="s">
        <v>49054</v>
      </c>
      <c r="AZ10803" s="1">
        <v>100</v>
      </c>
      <c r="BA10803" s="1" t="s">
        <v>49054</v>
      </c>
      <c r="BB10803" s="1">
        <v>100</v>
      </c>
      <c r="BC10803" s="1" t="s">
        <v>75364</v>
      </c>
      <c r="BD10803" s="1" t="s">
        <v>57254</v>
      </c>
    </row>
    <row r="10804" spans="1:56" x14ac:dyDescent="0.35">
      <c r="A10804" s="1" t="s">
        <v>73670</v>
      </c>
      <c r="B10804" s="1" t="s">
        <v>73671</v>
      </c>
      <c r="C10804" s="1">
        <v>67645</v>
      </c>
      <c r="D10804" s="1" t="s">
        <v>1210</v>
      </c>
      <c r="E10804" s="1" t="s">
        <v>52523</v>
      </c>
      <c r="G10804" s="1" t="s">
        <v>2629</v>
      </c>
      <c r="H10804" s="1" t="s">
        <v>45549</v>
      </c>
      <c r="I10804" s="1" t="s">
        <v>709</v>
      </c>
      <c r="J10804" s="1" t="s">
        <v>710</v>
      </c>
      <c r="K10804" s="1">
        <v>17</v>
      </c>
      <c r="L10804" s="1" t="s">
        <v>3949</v>
      </c>
      <c r="M10804" s="1">
        <v>201</v>
      </c>
      <c r="N10804" s="19">
        <v>17201</v>
      </c>
      <c r="O10804" s="1">
        <v>5</v>
      </c>
      <c r="Q10804" s="1">
        <v>2025</v>
      </c>
      <c r="U10804" s="1" t="s">
        <v>25</v>
      </c>
      <c r="AY10804" s="1" t="s">
        <v>49054</v>
      </c>
      <c r="AZ10804" s="1">
        <v>100</v>
      </c>
      <c r="BA10804" s="1" t="s">
        <v>49054</v>
      </c>
      <c r="BB10804" s="1">
        <v>100</v>
      </c>
      <c r="BC10804" s="1" t="s">
        <v>75364</v>
      </c>
      <c r="BD10804" s="1" t="s">
        <v>57254</v>
      </c>
    </row>
    <row r="10805" spans="1:56" x14ac:dyDescent="0.35">
      <c r="A10805" s="1" t="s">
        <v>73672</v>
      </c>
      <c r="B10805" s="1" t="s">
        <v>73673</v>
      </c>
      <c r="C10805" s="1">
        <v>68240</v>
      </c>
      <c r="D10805" s="1" t="s">
        <v>1210</v>
      </c>
      <c r="E10805" s="1" t="s">
        <v>73674</v>
      </c>
      <c r="G10805" s="1" t="s">
        <v>2632</v>
      </c>
      <c r="H10805" s="1" t="s">
        <v>45549</v>
      </c>
      <c r="I10805" s="1" t="s">
        <v>1001</v>
      </c>
      <c r="J10805" s="1" t="s">
        <v>261</v>
      </c>
      <c r="K10805" s="1">
        <v>6</v>
      </c>
      <c r="L10805" s="1" t="s">
        <v>2154</v>
      </c>
      <c r="M10805" s="1">
        <v>29</v>
      </c>
      <c r="N10805" s="19" t="s">
        <v>46177</v>
      </c>
      <c r="O10805" s="1">
        <v>23</v>
      </c>
      <c r="Q10805" s="1">
        <v>2025</v>
      </c>
      <c r="U10805" s="1" t="s">
        <v>25</v>
      </c>
      <c r="AY10805" s="1" t="s">
        <v>80322</v>
      </c>
      <c r="AZ10805" s="1">
        <v>100</v>
      </c>
      <c r="BA10805" s="1" t="s">
        <v>80322</v>
      </c>
      <c r="BB10805" s="1">
        <v>100</v>
      </c>
      <c r="BC10805" s="1" t="s">
        <v>75364</v>
      </c>
      <c r="BD10805" s="1" t="s">
        <v>57254</v>
      </c>
    </row>
    <row r="10806" spans="1:56" x14ac:dyDescent="0.35">
      <c r="A10806" s="1" t="s">
        <v>73672</v>
      </c>
      <c r="B10806" s="1" t="s">
        <v>73675</v>
      </c>
      <c r="C10806" s="1">
        <v>68240</v>
      </c>
      <c r="D10806" s="1" t="s">
        <v>1210</v>
      </c>
      <c r="E10806" s="1" t="s">
        <v>73676</v>
      </c>
      <c r="G10806" s="1" t="s">
        <v>2629</v>
      </c>
      <c r="H10806" s="1" t="s">
        <v>45549</v>
      </c>
      <c r="I10806" s="1" t="s">
        <v>1001</v>
      </c>
      <c r="J10806" s="1" t="s">
        <v>261</v>
      </c>
      <c r="K10806" s="1">
        <v>6</v>
      </c>
      <c r="L10806" s="1" t="s">
        <v>2154</v>
      </c>
      <c r="M10806" s="1">
        <v>29</v>
      </c>
      <c r="N10806" s="19" t="s">
        <v>46177</v>
      </c>
      <c r="O10806" s="1">
        <v>24</v>
      </c>
      <c r="Q10806" s="1">
        <v>2025</v>
      </c>
      <c r="U10806" s="1" t="s">
        <v>25</v>
      </c>
      <c r="AY10806" s="1" t="s">
        <v>80322</v>
      </c>
      <c r="AZ10806" s="1">
        <v>100</v>
      </c>
      <c r="BA10806" s="1" t="s">
        <v>80322</v>
      </c>
      <c r="BB10806" s="1">
        <v>100</v>
      </c>
      <c r="BC10806" s="1" t="s">
        <v>75364</v>
      </c>
      <c r="BD10806" s="1" t="s">
        <v>57254</v>
      </c>
    </row>
    <row r="10807" spans="1:56" x14ac:dyDescent="0.35">
      <c r="A10807" s="1" t="s">
        <v>73677</v>
      </c>
      <c r="B10807" s="1" t="s">
        <v>73678</v>
      </c>
      <c r="C10807" s="1">
        <v>68241</v>
      </c>
      <c r="D10807" s="1" t="s">
        <v>1210</v>
      </c>
      <c r="E10807" s="1" t="s">
        <v>73679</v>
      </c>
      <c r="G10807" s="1" t="s">
        <v>2632</v>
      </c>
      <c r="H10807" s="1" t="s">
        <v>45549</v>
      </c>
      <c r="I10807" s="1" t="s">
        <v>1001</v>
      </c>
      <c r="J10807" s="1" t="s">
        <v>261</v>
      </c>
      <c r="K10807" s="1">
        <v>6</v>
      </c>
      <c r="L10807" s="1" t="s">
        <v>2154</v>
      </c>
      <c r="M10807" s="1">
        <v>29</v>
      </c>
      <c r="N10807" s="19" t="s">
        <v>46177</v>
      </c>
      <c r="O10807" s="1">
        <v>23</v>
      </c>
      <c r="Q10807" s="1">
        <v>2025</v>
      </c>
      <c r="U10807" s="1" t="s">
        <v>25</v>
      </c>
      <c r="AY10807" s="1" t="s">
        <v>80323</v>
      </c>
      <c r="AZ10807" s="1">
        <v>100</v>
      </c>
      <c r="BA10807" s="1" t="s">
        <v>80323</v>
      </c>
      <c r="BB10807" s="1">
        <v>100</v>
      </c>
      <c r="BC10807" s="1" t="s">
        <v>75364</v>
      </c>
      <c r="BD10807" s="1" t="s">
        <v>57254</v>
      </c>
    </row>
    <row r="10808" spans="1:56" x14ac:dyDescent="0.35">
      <c r="A10808" s="1" t="s">
        <v>73677</v>
      </c>
      <c r="B10808" s="1" t="s">
        <v>73680</v>
      </c>
      <c r="C10808" s="1">
        <v>68241</v>
      </c>
      <c r="D10808" s="1" t="s">
        <v>1210</v>
      </c>
      <c r="E10808" s="1" t="s">
        <v>73681</v>
      </c>
      <c r="G10808" s="1" t="s">
        <v>2629</v>
      </c>
      <c r="H10808" s="1" t="s">
        <v>45549</v>
      </c>
      <c r="I10808" s="1" t="s">
        <v>1001</v>
      </c>
      <c r="J10808" s="1" t="s">
        <v>261</v>
      </c>
      <c r="K10808" s="1">
        <v>6</v>
      </c>
      <c r="L10808" s="1" t="s">
        <v>2154</v>
      </c>
      <c r="M10808" s="1">
        <v>29</v>
      </c>
      <c r="N10808" s="19" t="s">
        <v>46177</v>
      </c>
      <c r="O10808" s="1">
        <v>24</v>
      </c>
      <c r="Q10808" s="1">
        <v>2025</v>
      </c>
      <c r="U10808" s="1" t="s">
        <v>25</v>
      </c>
      <c r="AY10808" s="1" t="s">
        <v>80323</v>
      </c>
      <c r="AZ10808" s="1">
        <v>100</v>
      </c>
      <c r="BA10808" s="1" t="s">
        <v>80323</v>
      </c>
      <c r="BB10808" s="1">
        <v>100</v>
      </c>
      <c r="BC10808" s="1" t="s">
        <v>75364</v>
      </c>
      <c r="BD10808" s="1" t="s">
        <v>57254</v>
      </c>
    </row>
    <row r="10809" spans="1:56" x14ac:dyDescent="0.35">
      <c r="A10809" s="1" t="s">
        <v>73682</v>
      </c>
      <c r="B10809" s="1" t="s">
        <v>73683</v>
      </c>
      <c r="C10809" s="1">
        <v>68880</v>
      </c>
      <c r="D10809" s="1" t="s">
        <v>1210</v>
      </c>
      <c r="E10809" s="1" t="s">
        <v>73684</v>
      </c>
      <c r="G10809" s="1" t="s">
        <v>2629</v>
      </c>
      <c r="H10809" s="1" t="s">
        <v>45549</v>
      </c>
      <c r="I10809" s="1" t="s">
        <v>1167</v>
      </c>
      <c r="J10809" s="1" t="s">
        <v>710</v>
      </c>
      <c r="K10809" s="1">
        <v>17</v>
      </c>
      <c r="L10809" s="1" t="s">
        <v>7043</v>
      </c>
      <c r="M10809" s="1">
        <v>57</v>
      </c>
      <c r="N10809" s="19">
        <v>17057</v>
      </c>
      <c r="O10809" s="1">
        <v>150</v>
      </c>
      <c r="Q10809" s="1">
        <v>2025</v>
      </c>
      <c r="U10809" s="1" t="s">
        <v>25</v>
      </c>
      <c r="AY10809" s="1" t="s">
        <v>80610</v>
      </c>
      <c r="AZ10809" s="1">
        <v>100</v>
      </c>
      <c r="BA10809" s="1" t="s">
        <v>80610</v>
      </c>
      <c r="BB10809" s="1">
        <v>100</v>
      </c>
      <c r="BC10809" s="1" t="s">
        <v>75364</v>
      </c>
      <c r="BD10809" s="1" t="s">
        <v>57254</v>
      </c>
    </row>
    <row r="10810" spans="1:56" x14ac:dyDescent="0.35">
      <c r="A10810" s="1" t="s">
        <v>61749</v>
      </c>
      <c r="B10810" s="1" t="s">
        <v>73685</v>
      </c>
      <c r="C10810" s="1">
        <v>61694</v>
      </c>
      <c r="D10810" s="1" t="s">
        <v>1210</v>
      </c>
      <c r="E10810" s="1" t="s">
        <v>73686</v>
      </c>
      <c r="G10810" s="1" t="s">
        <v>1212</v>
      </c>
      <c r="H10810" s="1" t="s">
        <v>52007</v>
      </c>
      <c r="I10810" s="1" t="s">
        <v>280</v>
      </c>
      <c r="J10810" s="1" t="s">
        <v>281</v>
      </c>
      <c r="K10810" s="1">
        <v>12</v>
      </c>
      <c r="L10810" s="1" t="s">
        <v>144</v>
      </c>
      <c r="M10810" s="1">
        <v>95</v>
      </c>
      <c r="N10810" s="19">
        <v>12095</v>
      </c>
      <c r="O10810" s="1">
        <v>1</v>
      </c>
      <c r="Q10810" s="1">
        <v>2025</v>
      </c>
      <c r="U10810" s="1" t="s">
        <v>25</v>
      </c>
      <c r="AY10810" s="1" t="s">
        <v>76347</v>
      </c>
      <c r="AZ10810" s="1">
        <v>100</v>
      </c>
      <c r="BA10810" s="1" t="s">
        <v>76347</v>
      </c>
      <c r="BB10810" s="1">
        <v>100</v>
      </c>
      <c r="BC10810" s="1" t="s">
        <v>75364</v>
      </c>
      <c r="BD10810" s="1" t="s">
        <v>58765</v>
      </c>
    </row>
    <row r="10811" spans="1:56" x14ac:dyDescent="0.35">
      <c r="A10811" s="1" t="s">
        <v>73687</v>
      </c>
      <c r="B10811" s="1" t="s">
        <v>73688</v>
      </c>
      <c r="C10811" s="1">
        <v>67223</v>
      </c>
      <c r="D10811" s="1" t="s">
        <v>1210</v>
      </c>
      <c r="E10811" s="1" t="s">
        <v>73689</v>
      </c>
      <c r="G10811" s="1" t="s">
        <v>2629</v>
      </c>
      <c r="H10811" s="1" t="s">
        <v>45549</v>
      </c>
      <c r="I10811" s="1" t="s">
        <v>187</v>
      </c>
      <c r="J10811" s="1" t="s">
        <v>143</v>
      </c>
      <c r="K10811" s="1">
        <v>36</v>
      </c>
      <c r="L10811" s="1" t="s">
        <v>944</v>
      </c>
      <c r="M10811" s="1">
        <v>67</v>
      </c>
      <c r="N10811" s="19">
        <v>36067</v>
      </c>
      <c r="O10811" s="1">
        <v>20</v>
      </c>
      <c r="Q10811" s="1">
        <v>2025</v>
      </c>
      <c r="U10811" s="1" t="s">
        <v>25</v>
      </c>
      <c r="AY10811" s="1" t="s">
        <v>48802</v>
      </c>
      <c r="AZ10811" s="1">
        <v>100</v>
      </c>
      <c r="BA10811" s="1" t="s">
        <v>48802</v>
      </c>
      <c r="BB10811" s="1">
        <v>100</v>
      </c>
      <c r="BC10811" s="1" t="s">
        <v>75364</v>
      </c>
      <c r="BD10811" s="1" t="s">
        <v>57254</v>
      </c>
    </row>
    <row r="10812" spans="1:56" x14ac:dyDescent="0.35">
      <c r="A10812" s="1" t="s">
        <v>73690</v>
      </c>
      <c r="B10812" s="1" t="s">
        <v>73691</v>
      </c>
      <c r="C10812" s="1">
        <v>67575</v>
      </c>
      <c r="D10812" s="1" t="s">
        <v>1210</v>
      </c>
      <c r="E10812" s="1" t="s">
        <v>73692</v>
      </c>
      <c r="G10812" s="1" t="s">
        <v>2629</v>
      </c>
      <c r="H10812" s="1" t="s">
        <v>45549</v>
      </c>
      <c r="I10812" s="1" t="s">
        <v>16375</v>
      </c>
      <c r="J10812" s="1" t="s">
        <v>204</v>
      </c>
      <c r="K10812" s="1">
        <v>48</v>
      </c>
      <c r="L10812" s="1" t="s">
        <v>36909</v>
      </c>
      <c r="M10812" s="1">
        <v>437</v>
      </c>
      <c r="N10812" s="19">
        <v>48437</v>
      </c>
      <c r="O10812" s="1">
        <v>201</v>
      </c>
      <c r="Q10812" s="1">
        <v>2025</v>
      </c>
      <c r="U10812" s="1" t="s">
        <v>25</v>
      </c>
      <c r="AY10812" s="1" t="s">
        <v>47960</v>
      </c>
      <c r="AZ10812" s="1">
        <v>100</v>
      </c>
      <c r="BA10812" s="1" t="s">
        <v>47960</v>
      </c>
      <c r="BB10812" s="1">
        <v>100</v>
      </c>
      <c r="BC10812" s="1" t="s">
        <v>75364</v>
      </c>
      <c r="BD10812" s="1" t="s">
        <v>57254</v>
      </c>
    </row>
    <row r="10813" spans="1:56" x14ac:dyDescent="0.35">
      <c r="A10813" s="1" t="s">
        <v>73693</v>
      </c>
      <c r="B10813" s="1" t="s">
        <v>73694</v>
      </c>
      <c r="C10813" s="1">
        <v>67639</v>
      </c>
      <c r="D10813" s="1" t="s">
        <v>1210</v>
      </c>
      <c r="E10813" s="1" t="s">
        <v>73695</v>
      </c>
      <c r="G10813" s="1" t="s">
        <v>2629</v>
      </c>
      <c r="H10813" s="1" t="s">
        <v>45549</v>
      </c>
      <c r="I10813" s="1" t="s">
        <v>2102</v>
      </c>
      <c r="J10813" s="1" t="s">
        <v>143</v>
      </c>
      <c r="K10813" s="1">
        <v>36</v>
      </c>
      <c r="L10813" s="1" t="s">
        <v>1509</v>
      </c>
      <c r="M10813" s="1">
        <v>37</v>
      </c>
      <c r="N10813" s="19">
        <v>36037</v>
      </c>
      <c r="O10813" s="1">
        <v>5</v>
      </c>
      <c r="Q10813" s="1">
        <v>2025</v>
      </c>
      <c r="U10813" s="1" t="s">
        <v>25</v>
      </c>
      <c r="AY10813" s="1" t="s">
        <v>49054</v>
      </c>
      <c r="AZ10813" s="1">
        <v>100</v>
      </c>
      <c r="BA10813" s="1" t="s">
        <v>49054</v>
      </c>
      <c r="BB10813" s="1">
        <v>100</v>
      </c>
      <c r="BC10813" s="1" t="s">
        <v>75364</v>
      </c>
      <c r="BD10813" s="1" t="s">
        <v>57254</v>
      </c>
    </row>
    <row r="10814" spans="1:56" x14ac:dyDescent="0.35">
      <c r="A10814" s="1" t="s">
        <v>73696</v>
      </c>
      <c r="B10814" s="1" t="s">
        <v>73697</v>
      </c>
      <c r="C10814" s="1">
        <v>67643</v>
      </c>
      <c r="D10814" s="1" t="s">
        <v>1210</v>
      </c>
      <c r="E10814" s="1" t="s">
        <v>73698</v>
      </c>
      <c r="G10814" s="1" t="s">
        <v>2629</v>
      </c>
      <c r="H10814" s="1" t="s">
        <v>45549</v>
      </c>
      <c r="I10814" s="1" t="s">
        <v>709</v>
      </c>
      <c r="J10814" s="1" t="s">
        <v>710</v>
      </c>
      <c r="K10814" s="1">
        <v>17</v>
      </c>
      <c r="L10814" s="1" t="s">
        <v>2169</v>
      </c>
      <c r="M10814" s="1">
        <v>99</v>
      </c>
      <c r="N10814" s="19">
        <v>17099</v>
      </c>
      <c r="O10814" s="1">
        <v>5</v>
      </c>
      <c r="Q10814" s="1">
        <v>2025</v>
      </c>
      <c r="U10814" s="1" t="s">
        <v>25</v>
      </c>
      <c r="AY10814" s="1" t="s">
        <v>49054</v>
      </c>
      <c r="AZ10814" s="1">
        <v>100</v>
      </c>
      <c r="BA10814" s="1" t="s">
        <v>49054</v>
      </c>
      <c r="BB10814" s="1">
        <v>100</v>
      </c>
      <c r="BC10814" s="1" t="s">
        <v>75364</v>
      </c>
      <c r="BD10814" s="1" t="s">
        <v>57254</v>
      </c>
    </row>
    <row r="10815" spans="1:56" x14ac:dyDescent="0.35">
      <c r="A10815" s="1" t="s">
        <v>73699</v>
      </c>
      <c r="B10815" s="1" t="s">
        <v>73700</v>
      </c>
      <c r="C10815" s="1">
        <v>67647</v>
      </c>
      <c r="D10815" s="1" t="s">
        <v>1210</v>
      </c>
      <c r="E10815" s="1" t="s">
        <v>73701</v>
      </c>
      <c r="G10815" s="1" t="s">
        <v>2629</v>
      </c>
      <c r="H10815" s="1" t="s">
        <v>45549</v>
      </c>
      <c r="I10815" s="1" t="s">
        <v>316</v>
      </c>
      <c r="J10815" s="1" t="s">
        <v>705</v>
      </c>
      <c r="K10815" s="1">
        <v>51</v>
      </c>
      <c r="L10815" s="1" t="s">
        <v>4503</v>
      </c>
      <c r="M10815" s="1">
        <v>179</v>
      </c>
      <c r="N10815" s="19">
        <v>51179</v>
      </c>
      <c r="O10815" s="1">
        <v>5</v>
      </c>
      <c r="Q10815" s="1">
        <v>2025</v>
      </c>
      <c r="U10815" s="1" t="s">
        <v>25</v>
      </c>
      <c r="AY10815" s="1" t="s">
        <v>49054</v>
      </c>
      <c r="AZ10815" s="1">
        <v>100</v>
      </c>
      <c r="BA10815" s="1" t="s">
        <v>49054</v>
      </c>
      <c r="BB10815" s="1">
        <v>100</v>
      </c>
      <c r="BC10815" s="1" t="s">
        <v>75364</v>
      </c>
      <c r="BD10815" s="1" t="s">
        <v>57254</v>
      </c>
    </row>
    <row r="10816" spans="1:56" x14ac:dyDescent="0.35">
      <c r="A10816" s="1" t="s">
        <v>73702</v>
      </c>
      <c r="B10816" s="1" t="s">
        <v>73703</v>
      </c>
      <c r="C10816" s="1">
        <v>67870</v>
      </c>
      <c r="D10816" s="1" t="s">
        <v>1210</v>
      </c>
      <c r="E10816" s="1" t="s">
        <v>73704</v>
      </c>
      <c r="G10816" s="1" t="s">
        <v>2629</v>
      </c>
      <c r="H10816" s="1" t="s">
        <v>45549</v>
      </c>
      <c r="I10816" s="1" t="s">
        <v>727</v>
      </c>
      <c r="J10816" s="1" t="s">
        <v>337</v>
      </c>
      <c r="K10816" s="1">
        <v>42</v>
      </c>
      <c r="L10816" s="1" t="s">
        <v>57151</v>
      </c>
      <c r="M10816" s="1">
        <v>83</v>
      </c>
      <c r="N10816" s="19">
        <v>42083</v>
      </c>
      <c r="O10816" s="1">
        <v>120</v>
      </c>
      <c r="Q10816" s="1">
        <v>2025</v>
      </c>
      <c r="U10816" s="1" t="s">
        <v>25</v>
      </c>
      <c r="AY10816" s="1" t="s">
        <v>80629</v>
      </c>
      <c r="AZ10816" s="1">
        <v>100</v>
      </c>
      <c r="BA10816" s="1" t="s">
        <v>80629</v>
      </c>
      <c r="BB10816" s="1">
        <v>100</v>
      </c>
      <c r="BC10816" s="1" t="s">
        <v>75364</v>
      </c>
      <c r="BD10816" s="1" t="s">
        <v>57254</v>
      </c>
    </row>
    <row r="10817" spans="1:56" x14ac:dyDescent="0.35">
      <c r="A10817" s="1" t="s">
        <v>73705</v>
      </c>
      <c r="B10817" s="1" t="s">
        <v>73706</v>
      </c>
      <c r="C10817" s="1">
        <v>67960</v>
      </c>
      <c r="D10817" s="1" t="s">
        <v>1210</v>
      </c>
      <c r="E10817" s="1" t="s">
        <v>73707</v>
      </c>
      <c r="G10817" s="1" t="s">
        <v>1245</v>
      </c>
      <c r="H10817" s="1" t="s">
        <v>45549</v>
      </c>
      <c r="I10817" s="1" t="s">
        <v>233</v>
      </c>
      <c r="J10817" s="1" t="s">
        <v>234</v>
      </c>
      <c r="K10817" s="1">
        <v>40</v>
      </c>
      <c r="L10817" s="1" t="s">
        <v>1908</v>
      </c>
      <c r="M10817" s="1">
        <v>103</v>
      </c>
      <c r="N10817" s="19">
        <v>40103</v>
      </c>
      <c r="O10817" s="1">
        <v>220</v>
      </c>
      <c r="Q10817" s="1">
        <v>2025</v>
      </c>
      <c r="U10817" s="1" t="s">
        <v>25</v>
      </c>
      <c r="AY10817" s="1" t="s">
        <v>80209</v>
      </c>
      <c r="AZ10817" s="1">
        <v>100</v>
      </c>
      <c r="BA10817" s="1" t="s">
        <v>80209</v>
      </c>
      <c r="BB10817" s="1">
        <v>100</v>
      </c>
      <c r="BC10817" s="1" t="s">
        <v>75364</v>
      </c>
      <c r="BD10817" s="1" t="s">
        <v>57254</v>
      </c>
    </row>
    <row r="10818" spans="1:56" x14ac:dyDescent="0.35">
      <c r="A10818" s="1" t="s">
        <v>73708</v>
      </c>
      <c r="B10818" s="1" t="s">
        <v>73709</v>
      </c>
      <c r="C10818" s="1">
        <v>68062</v>
      </c>
      <c r="D10818" s="1" t="s">
        <v>1210</v>
      </c>
      <c r="E10818" s="1" t="s">
        <v>73710</v>
      </c>
      <c r="G10818" s="1" t="s">
        <v>2629</v>
      </c>
      <c r="H10818" s="1" t="s">
        <v>45549</v>
      </c>
      <c r="I10818" s="1" t="s">
        <v>448</v>
      </c>
      <c r="J10818" s="1" t="s">
        <v>435</v>
      </c>
      <c r="K10818" s="1">
        <v>39</v>
      </c>
      <c r="L10818" s="1" t="s">
        <v>587</v>
      </c>
      <c r="M10818" s="1">
        <v>171</v>
      </c>
      <c r="N10818" s="19">
        <v>39171</v>
      </c>
      <c r="O10818" s="1">
        <v>49</v>
      </c>
      <c r="Q10818" s="1">
        <v>2025</v>
      </c>
      <c r="U10818" s="1" t="s">
        <v>25</v>
      </c>
      <c r="AY10818" s="1" t="s">
        <v>80244</v>
      </c>
      <c r="AZ10818" s="1">
        <v>100</v>
      </c>
      <c r="BA10818" s="1" t="s">
        <v>80244</v>
      </c>
      <c r="BB10818" s="1">
        <v>100</v>
      </c>
      <c r="BC10818" s="1" t="s">
        <v>75364</v>
      </c>
      <c r="BD10818" s="1" t="s">
        <v>57254</v>
      </c>
    </row>
    <row r="10819" spans="1:56" x14ac:dyDescent="0.35">
      <c r="A10819" s="1" t="s">
        <v>73711</v>
      </c>
      <c r="B10819" s="1" t="s">
        <v>73712</v>
      </c>
      <c r="C10819" s="1">
        <v>68087</v>
      </c>
      <c r="D10819" s="1" t="s">
        <v>1210</v>
      </c>
      <c r="E10819" s="1" t="s">
        <v>73713</v>
      </c>
      <c r="G10819" s="1" t="s">
        <v>2629</v>
      </c>
      <c r="H10819" s="1" t="s">
        <v>45549</v>
      </c>
      <c r="I10819" s="1" t="s">
        <v>1893</v>
      </c>
      <c r="J10819" s="1" t="s">
        <v>1035</v>
      </c>
      <c r="K10819" s="1">
        <v>21</v>
      </c>
      <c r="L10819" s="1" t="s">
        <v>5435</v>
      </c>
      <c r="M10819" s="1">
        <v>99</v>
      </c>
      <c r="N10819" s="19">
        <v>21099</v>
      </c>
      <c r="O10819" s="1">
        <v>50</v>
      </c>
      <c r="Q10819" s="1">
        <v>2025</v>
      </c>
      <c r="U10819" s="1" t="s">
        <v>25</v>
      </c>
      <c r="AY10819" s="1" t="s">
        <v>47486</v>
      </c>
      <c r="AZ10819" s="1">
        <v>100</v>
      </c>
      <c r="BA10819" s="1" t="s">
        <v>47486</v>
      </c>
      <c r="BB10819" s="1">
        <v>100</v>
      </c>
      <c r="BC10819" s="1" t="s">
        <v>75364</v>
      </c>
      <c r="BD10819" s="1" t="s">
        <v>57254</v>
      </c>
    </row>
    <row r="10820" spans="1:56" x14ac:dyDescent="0.35">
      <c r="A10820" s="1" t="s">
        <v>55955</v>
      </c>
      <c r="B10820" s="1" t="s">
        <v>73714</v>
      </c>
      <c r="C10820" s="1">
        <v>68281</v>
      </c>
      <c r="D10820" s="1" t="s">
        <v>1210</v>
      </c>
      <c r="E10820" s="1" t="s">
        <v>73715</v>
      </c>
      <c r="G10820" s="1" t="s">
        <v>2632</v>
      </c>
      <c r="H10820" s="1" t="s">
        <v>45549</v>
      </c>
      <c r="I10820" s="1" t="s">
        <v>1145</v>
      </c>
      <c r="J10820" s="1" t="s">
        <v>1146</v>
      </c>
      <c r="K10820" s="1">
        <v>4</v>
      </c>
      <c r="L10820" s="1" t="s">
        <v>4128</v>
      </c>
      <c r="M10820" s="1">
        <v>21</v>
      </c>
      <c r="N10820" s="19" t="s">
        <v>46490</v>
      </c>
      <c r="O10820" s="1">
        <v>300</v>
      </c>
      <c r="Q10820" s="1">
        <v>2025</v>
      </c>
      <c r="U10820" s="1" t="s">
        <v>25</v>
      </c>
      <c r="AY10820" s="1" t="s">
        <v>78553</v>
      </c>
      <c r="AZ10820" s="1">
        <v>50</v>
      </c>
      <c r="BA10820" s="1" t="s">
        <v>78553</v>
      </c>
      <c r="BB10820" s="1">
        <v>50</v>
      </c>
      <c r="BC10820" s="1" t="s">
        <v>75364</v>
      </c>
      <c r="BD10820" s="1" t="s">
        <v>57254</v>
      </c>
    </row>
    <row r="10821" spans="1:56" x14ac:dyDescent="0.35">
      <c r="A10821" s="1" t="s">
        <v>17131</v>
      </c>
      <c r="B10821" s="1" t="s">
        <v>73716</v>
      </c>
      <c r="C10821" s="1">
        <v>56895</v>
      </c>
      <c r="D10821" s="1" t="s">
        <v>1210</v>
      </c>
      <c r="E10821" s="1" t="s">
        <v>77</v>
      </c>
      <c r="G10821" s="1" t="s">
        <v>357</v>
      </c>
      <c r="H10821" s="1" t="s">
        <v>45549</v>
      </c>
      <c r="I10821" s="1" t="s">
        <v>260</v>
      </c>
      <c r="J10821" s="1" t="s">
        <v>261</v>
      </c>
      <c r="K10821" s="1">
        <v>6</v>
      </c>
      <c r="L10821" s="1" t="s">
        <v>10879</v>
      </c>
      <c r="M10821" s="1">
        <v>81</v>
      </c>
      <c r="N10821" s="19" t="s">
        <v>47078</v>
      </c>
      <c r="O10821" s="1">
        <v>2.8</v>
      </c>
      <c r="Q10821" s="1">
        <v>2026</v>
      </c>
      <c r="U10821" s="1" t="s">
        <v>25</v>
      </c>
      <c r="AY10821" s="1" t="s">
        <v>79201</v>
      </c>
      <c r="AZ10821" s="1">
        <v>100</v>
      </c>
      <c r="BA10821" s="1" t="s">
        <v>79201</v>
      </c>
      <c r="BB10821" s="1">
        <v>100</v>
      </c>
      <c r="BC10821" s="1" t="s">
        <v>75364</v>
      </c>
      <c r="BD10821" s="1" t="s">
        <v>57254</v>
      </c>
    </row>
    <row r="10822" spans="1:56" x14ac:dyDescent="0.35">
      <c r="A10822" s="1" t="s">
        <v>73717</v>
      </c>
      <c r="B10822" s="1" t="s">
        <v>73718</v>
      </c>
      <c r="C10822" s="1">
        <v>67887</v>
      </c>
      <c r="D10822" s="1" t="s">
        <v>1210</v>
      </c>
      <c r="E10822" s="1" t="s">
        <v>73719</v>
      </c>
      <c r="G10822" s="1" t="s">
        <v>2629</v>
      </c>
      <c r="H10822" s="1" t="s">
        <v>45549</v>
      </c>
      <c r="I10822" s="1" t="s">
        <v>213</v>
      </c>
      <c r="J10822" s="1" t="s">
        <v>1402</v>
      </c>
      <c r="K10822" s="1">
        <v>27</v>
      </c>
      <c r="L10822" s="1" t="s">
        <v>5634</v>
      </c>
      <c r="M10822" s="1">
        <v>49</v>
      </c>
      <c r="N10822" s="19">
        <v>27049</v>
      </c>
      <c r="O10822" s="1">
        <v>0.9</v>
      </c>
      <c r="Q10822" s="1">
        <v>2026</v>
      </c>
      <c r="U10822" s="1" t="s">
        <v>25</v>
      </c>
      <c r="AY10822" s="1" t="s">
        <v>80624</v>
      </c>
      <c r="AZ10822" s="1">
        <v>100</v>
      </c>
      <c r="BA10822" s="1" t="s">
        <v>80624</v>
      </c>
      <c r="BB10822" s="1">
        <v>100</v>
      </c>
      <c r="BC10822" s="1" t="s">
        <v>75364</v>
      </c>
      <c r="BD10822" s="1" t="s">
        <v>57254</v>
      </c>
    </row>
    <row r="10823" spans="1:56" x14ac:dyDescent="0.35">
      <c r="A10823" s="1" t="s">
        <v>73720</v>
      </c>
      <c r="B10823" s="1" t="s">
        <v>73721</v>
      </c>
      <c r="C10823" s="1">
        <v>68212</v>
      </c>
      <c r="D10823" s="1" t="s">
        <v>1210</v>
      </c>
      <c r="E10823" s="1" t="s">
        <v>73722</v>
      </c>
      <c r="G10823" s="1" t="s">
        <v>2629</v>
      </c>
      <c r="H10823" s="1" t="s">
        <v>45549</v>
      </c>
      <c r="I10823" s="1" t="s">
        <v>566</v>
      </c>
      <c r="J10823" s="1" t="s">
        <v>567</v>
      </c>
      <c r="K10823" s="1">
        <v>10</v>
      </c>
      <c r="L10823" s="1" t="s">
        <v>1370</v>
      </c>
      <c r="M10823" s="1">
        <v>3</v>
      </c>
      <c r="N10823" s="19">
        <v>10003</v>
      </c>
      <c r="O10823" s="1">
        <v>2.5</v>
      </c>
      <c r="Q10823" s="1">
        <v>2026</v>
      </c>
      <c r="U10823" s="1" t="s">
        <v>25</v>
      </c>
      <c r="AY10823" s="1" t="s">
        <v>80313</v>
      </c>
      <c r="AZ10823" s="1">
        <v>100</v>
      </c>
      <c r="BA10823" s="1" t="s">
        <v>80313</v>
      </c>
      <c r="BB10823" s="1">
        <v>100</v>
      </c>
      <c r="BC10823" s="1" t="s">
        <v>75364</v>
      </c>
      <c r="BD10823" s="1" t="s">
        <v>57254</v>
      </c>
    </row>
    <row r="10824" spans="1:56" x14ac:dyDescent="0.35">
      <c r="A10824" s="1" t="s">
        <v>73723</v>
      </c>
      <c r="B10824" s="1" t="s">
        <v>73724</v>
      </c>
      <c r="C10824" s="1">
        <v>68549</v>
      </c>
      <c r="D10824" s="1" t="s">
        <v>1210</v>
      </c>
      <c r="E10824" s="1" t="s">
        <v>73725</v>
      </c>
      <c r="G10824" s="1" t="s">
        <v>2629</v>
      </c>
      <c r="H10824" s="1" t="s">
        <v>45549</v>
      </c>
      <c r="I10824" s="1" t="s">
        <v>196</v>
      </c>
      <c r="J10824" s="1" t="s">
        <v>328</v>
      </c>
      <c r="K10824" s="1">
        <v>13</v>
      </c>
      <c r="L10824" s="1" t="s">
        <v>9209</v>
      </c>
      <c r="M10824" s="1">
        <v>315</v>
      </c>
      <c r="N10824" s="19">
        <v>13315</v>
      </c>
      <c r="O10824" s="1">
        <v>80</v>
      </c>
      <c r="Q10824" s="1">
        <v>2026</v>
      </c>
      <c r="U10824" s="1" t="s">
        <v>25</v>
      </c>
      <c r="AY10824" s="1" t="s">
        <v>78561</v>
      </c>
      <c r="AZ10824" s="1">
        <v>100</v>
      </c>
      <c r="BA10824" s="1" t="s">
        <v>78561</v>
      </c>
      <c r="BB10824" s="1">
        <v>100</v>
      </c>
      <c r="BC10824" s="1" t="s">
        <v>75364</v>
      </c>
      <c r="BD10824" s="1" t="s">
        <v>57254</v>
      </c>
    </row>
    <row r="10825" spans="1:56" x14ac:dyDescent="0.35">
      <c r="A10825" s="1" t="s">
        <v>59951</v>
      </c>
      <c r="B10825" s="1" t="s">
        <v>73726</v>
      </c>
      <c r="C10825" s="1">
        <v>52149</v>
      </c>
      <c r="D10825" s="1" t="s">
        <v>1210</v>
      </c>
      <c r="E10825" s="1" t="s">
        <v>12420</v>
      </c>
      <c r="G10825" s="1" t="s">
        <v>1212</v>
      </c>
      <c r="H10825" s="1" t="s">
        <v>52007</v>
      </c>
      <c r="I10825" s="1" t="s">
        <v>566</v>
      </c>
      <c r="J10825" s="1" t="s">
        <v>337</v>
      </c>
      <c r="K10825" s="1">
        <v>42</v>
      </c>
      <c r="L10825" s="1" t="s">
        <v>614</v>
      </c>
      <c r="M10825" s="1">
        <v>91</v>
      </c>
      <c r="N10825" s="19">
        <v>42091</v>
      </c>
      <c r="O10825" s="1">
        <v>2.5</v>
      </c>
      <c r="Q10825" s="1">
        <v>2026</v>
      </c>
      <c r="U10825" s="1" t="s">
        <v>25</v>
      </c>
      <c r="AY10825" s="1" t="s">
        <v>76136</v>
      </c>
      <c r="AZ10825" s="1">
        <v>100</v>
      </c>
      <c r="BA10825" s="1" t="s">
        <v>76136</v>
      </c>
      <c r="BB10825" s="1">
        <v>100</v>
      </c>
      <c r="BC10825" s="1" t="s">
        <v>75364</v>
      </c>
      <c r="BD10825" s="1" t="s">
        <v>58765</v>
      </c>
    </row>
    <row r="10826" spans="1:56" x14ac:dyDescent="0.35">
      <c r="A10826" s="1" t="s">
        <v>73727</v>
      </c>
      <c r="B10826" s="1" t="s">
        <v>73728</v>
      </c>
      <c r="C10826" s="1">
        <v>67666</v>
      </c>
      <c r="D10826" s="1" t="s">
        <v>1210</v>
      </c>
      <c r="E10826" s="1" t="s">
        <v>73729</v>
      </c>
      <c r="G10826" s="1" t="s">
        <v>2629</v>
      </c>
      <c r="H10826" s="1" t="s">
        <v>45549</v>
      </c>
      <c r="I10826" s="1" t="s">
        <v>218</v>
      </c>
      <c r="J10826" s="1" t="s">
        <v>219</v>
      </c>
      <c r="K10826" s="1">
        <v>8</v>
      </c>
      <c r="L10826" s="1" t="s">
        <v>26621</v>
      </c>
      <c r="M10826" s="1">
        <v>39</v>
      </c>
      <c r="N10826" s="19" t="s">
        <v>48278</v>
      </c>
      <c r="O10826" s="1">
        <v>74.900000000000006</v>
      </c>
      <c r="Q10826" s="1">
        <v>2026</v>
      </c>
      <c r="U10826" s="1" t="s">
        <v>25</v>
      </c>
      <c r="AY10826" s="1" t="s">
        <v>49054</v>
      </c>
      <c r="AZ10826" s="1">
        <v>100</v>
      </c>
      <c r="BA10826" s="1" t="s">
        <v>49054</v>
      </c>
      <c r="BB10826" s="1">
        <v>100</v>
      </c>
      <c r="BC10826" s="1" t="s">
        <v>75364</v>
      </c>
      <c r="BD10826" s="1" t="s">
        <v>57254</v>
      </c>
    </row>
    <row r="10827" spans="1:56" x14ac:dyDescent="0.35">
      <c r="A10827" s="1" t="s">
        <v>58442</v>
      </c>
      <c r="B10827" s="1" t="s">
        <v>73730</v>
      </c>
      <c r="C10827" s="1">
        <v>6474</v>
      </c>
      <c r="D10827" s="1" t="s">
        <v>1210</v>
      </c>
      <c r="E10827" s="1" t="s">
        <v>73731</v>
      </c>
      <c r="G10827" s="1" t="s">
        <v>2632</v>
      </c>
      <c r="H10827" s="1" t="s">
        <v>45549</v>
      </c>
      <c r="J10827" s="1" t="s">
        <v>57080</v>
      </c>
      <c r="L10827" s="1" t="s">
        <v>58444</v>
      </c>
      <c r="O10827" s="1">
        <v>6</v>
      </c>
      <c r="Q10827" s="1">
        <v>2026</v>
      </c>
      <c r="U10827" s="1" t="s">
        <v>25</v>
      </c>
      <c r="AY10827" s="1" t="s">
        <v>75963</v>
      </c>
      <c r="AZ10827" s="1">
        <v>100</v>
      </c>
      <c r="BA10827" s="1" t="s">
        <v>75963</v>
      </c>
      <c r="BB10827" s="1">
        <v>100</v>
      </c>
      <c r="BC10827" s="1" t="s">
        <v>75363</v>
      </c>
      <c r="BD10827" s="1" t="s">
        <v>57601</v>
      </c>
    </row>
    <row r="10828" spans="1:56" x14ac:dyDescent="0.35">
      <c r="A10828" s="1" t="s">
        <v>61369</v>
      </c>
      <c r="B10828" s="1" t="s">
        <v>73732</v>
      </c>
      <c r="C10828" s="1">
        <v>58639</v>
      </c>
      <c r="D10828" s="1" t="s">
        <v>1210</v>
      </c>
      <c r="E10828" s="1" t="s">
        <v>73733</v>
      </c>
      <c r="G10828" s="1" t="s">
        <v>2632</v>
      </c>
      <c r="H10828" s="1" t="s">
        <v>45549</v>
      </c>
      <c r="J10828" s="1" t="s">
        <v>57080</v>
      </c>
      <c r="L10828" s="1" t="s">
        <v>58444</v>
      </c>
      <c r="O10828" s="1">
        <v>12</v>
      </c>
      <c r="Q10828" s="1">
        <v>2026</v>
      </c>
      <c r="U10828" s="1" t="s">
        <v>25</v>
      </c>
      <c r="AY10828" s="1" t="s">
        <v>75963</v>
      </c>
      <c r="AZ10828" s="1">
        <v>100</v>
      </c>
      <c r="BA10828" s="1" t="s">
        <v>75963</v>
      </c>
      <c r="BB10828" s="1">
        <v>100</v>
      </c>
      <c r="BC10828" s="1" t="s">
        <v>75363</v>
      </c>
      <c r="BD10828" s="1" t="s">
        <v>57601</v>
      </c>
    </row>
    <row r="10829" spans="1:56" x14ac:dyDescent="0.35">
      <c r="A10829" s="1" t="s">
        <v>61372</v>
      </c>
      <c r="B10829" s="1" t="s">
        <v>73734</v>
      </c>
      <c r="C10829" s="1">
        <v>58640</v>
      </c>
      <c r="D10829" s="1" t="s">
        <v>1210</v>
      </c>
      <c r="E10829" s="1" t="s">
        <v>73735</v>
      </c>
      <c r="G10829" s="1" t="s">
        <v>2632</v>
      </c>
      <c r="H10829" s="1" t="s">
        <v>45549</v>
      </c>
      <c r="J10829" s="1" t="s">
        <v>57080</v>
      </c>
      <c r="L10829" s="1" t="s">
        <v>58444</v>
      </c>
      <c r="O10829" s="1">
        <v>12</v>
      </c>
      <c r="Q10829" s="1">
        <v>2026</v>
      </c>
      <c r="U10829" s="1" t="s">
        <v>25</v>
      </c>
      <c r="AY10829" s="1" t="s">
        <v>75963</v>
      </c>
      <c r="AZ10829" s="1">
        <v>100</v>
      </c>
      <c r="BA10829" s="1" t="s">
        <v>75963</v>
      </c>
      <c r="BB10829" s="1">
        <v>100</v>
      </c>
      <c r="BC10829" s="1" t="s">
        <v>75363</v>
      </c>
      <c r="BD10829" s="1" t="s">
        <v>57601</v>
      </c>
    </row>
    <row r="10830" spans="1:56" x14ac:dyDescent="0.35">
      <c r="A10830" s="1" t="s">
        <v>73736</v>
      </c>
      <c r="B10830" s="1" t="s">
        <v>73737</v>
      </c>
      <c r="C10830" s="1">
        <v>68380</v>
      </c>
      <c r="D10830" s="1" t="s">
        <v>1210</v>
      </c>
      <c r="E10830" s="1" t="s">
        <v>73738</v>
      </c>
      <c r="G10830" s="1" t="s">
        <v>2629</v>
      </c>
      <c r="H10830" s="1" t="s">
        <v>45549</v>
      </c>
      <c r="I10830" s="1" t="s">
        <v>203</v>
      </c>
      <c r="J10830" s="1" t="s">
        <v>204</v>
      </c>
      <c r="K10830" s="1">
        <v>48</v>
      </c>
      <c r="L10830" s="1" t="s">
        <v>31671</v>
      </c>
      <c r="M10830" s="1">
        <v>321</v>
      </c>
      <c r="N10830" s="19">
        <v>48321</v>
      </c>
      <c r="O10830" s="1">
        <v>50</v>
      </c>
      <c r="Q10830" s="1">
        <v>2026</v>
      </c>
      <c r="U10830" s="1" t="s">
        <v>25</v>
      </c>
      <c r="AY10830" s="1" t="s">
        <v>80392</v>
      </c>
      <c r="AZ10830" s="1">
        <v>100</v>
      </c>
      <c r="BA10830" s="1" t="s">
        <v>80392</v>
      </c>
      <c r="BB10830" s="1">
        <v>100</v>
      </c>
      <c r="BC10830" s="1" t="s">
        <v>75364</v>
      </c>
      <c r="BD10830" s="1" t="s">
        <v>57254</v>
      </c>
    </row>
    <row r="10831" spans="1:56" x14ac:dyDescent="0.35">
      <c r="A10831" s="1" t="s">
        <v>73739</v>
      </c>
      <c r="B10831" s="1" t="s">
        <v>73740</v>
      </c>
      <c r="C10831" s="1">
        <v>68425</v>
      </c>
      <c r="D10831" s="1" t="s">
        <v>1210</v>
      </c>
      <c r="E10831" s="1" t="s">
        <v>73741</v>
      </c>
      <c r="G10831" s="1" t="s">
        <v>2632</v>
      </c>
      <c r="H10831" s="1" t="s">
        <v>45549</v>
      </c>
      <c r="I10831" s="1" t="s">
        <v>203</v>
      </c>
      <c r="J10831" s="1" t="s">
        <v>204</v>
      </c>
      <c r="K10831" s="1">
        <v>48</v>
      </c>
      <c r="L10831" s="1" t="s">
        <v>1056</v>
      </c>
      <c r="M10831" s="1">
        <v>395</v>
      </c>
      <c r="N10831" s="19">
        <v>48395</v>
      </c>
      <c r="O10831" s="1">
        <v>200</v>
      </c>
      <c r="Q10831" s="1">
        <v>2026</v>
      </c>
      <c r="U10831" s="1" t="s">
        <v>25</v>
      </c>
      <c r="AY10831" s="1" t="s">
        <v>80407</v>
      </c>
      <c r="AZ10831" s="1">
        <v>100</v>
      </c>
      <c r="BA10831" s="1" t="s">
        <v>80407</v>
      </c>
      <c r="BB10831" s="1">
        <v>100</v>
      </c>
      <c r="BC10831" s="1" t="s">
        <v>75364</v>
      </c>
      <c r="BD10831" s="1" t="s">
        <v>57254</v>
      </c>
    </row>
    <row r="10832" spans="1:56" x14ac:dyDescent="0.35">
      <c r="A10832" s="1" t="s">
        <v>73742</v>
      </c>
      <c r="B10832" s="1" t="s">
        <v>73743</v>
      </c>
      <c r="C10832" s="1">
        <v>68839</v>
      </c>
      <c r="D10832" s="1" t="s">
        <v>1210</v>
      </c>
      <c r="E10832" s="1" t="s">
        <v>73744</v>
      </c>
      <c r="G10832" s="1" t="s">
        <v>2629</v>
      </c>
      <c r="H10832" s="1" t="s">
        <v>45549</v>
      </c>
      <c r="I10832" s="1" t="s">
        <v>650</v>
      </c>
      <c r="J10832" s="1" t="s">
        <v>204</v>
      </c>
      <c r="K10832" s="1">
        <v>48</v>
      </c>
      <c r="L10832" s="1" t="s">
        <v>17753</v>
      </c>
      <c r="M10832" s="1">
        <v>237</v>
      </c>
      <c r="N10832" s="19">
        <v>48237</v>
      </c>
      <c r="O10832" s="1">
        <v>650</v>
      </c>
      <c r="Q10832" s="1">
        <v>2026</v>
      </c>
      <c r="U10832" s="1" t="s">
        <v>25</v>
      </c>
      <c r="AY10832" s="1" t="s">
        <v>49955</v>
      </c>
      <c r="AZ10832" s="1">
        <v>100</v>
      </c>
      <c r="BA10832" s="1" t="s">
        <v>49955</v>
      </c>
      <c r="BB10832" s="1">
        <v>100</v>
      </c>
      <c r="BC10832" s="1" t="s">
        <v>75364</v>
      </c>
      <c r="BD10832" s="1" t="s">
        <v>57254</v>
      </c>
    </row>
    <row r="10833" spans="1:56" x14ac:dyDescent="0.35">
      <c r="A10833" s="1" t="s">
        <v>73745</v>
      </c>
      <c r="B10833" s="1" t="s">
        <v>73746</v>
      </c>
      <c r="C10833" s="1">
        <v>67919</v>
      </c>
      <c r="D10833" s="1" t="s">
        <v>1210</v>
      </c>
      <c r="E10833" s="1" t="s">
        <v>73747</v>
      </c>
      <c r="G10833" s="1" t="s">
        <v>2632</v>
      </c>
      <c r="H10833" s="1" t="s">
        <v>45549</v>
      </c>
      <c r="I10833" s="1" t="s">
        <v>650</v>
      </c>
      <c r="J10833" s="1" t="s">
        <v>204</v>
      </c>
      <c r="K10833" s="1">
        <v>48</v>
      </c>
      <c r="L10833" s="1" t="s">
        <v>4108</v>
      </c>
      <c r="M10833" s="1">
        <v>335</v>
      </c>
      <c r="N10833" s="19">
        <v>48335</v>
      </c>
      <c r="O10833" s="1">
        <v>101.4</v>
      </c>
      <c r="Q10833" s="1">
        <v>2026</v>
      </c>
      <c r="U10833" s="1" t="s">
        <v>25</v>
      </c>
      <c r="AY10833" s="1" t="s">
        <v>80092</v>
      </c>
      <c r="AZ10833" s="1">
        <v>100</v>
      </c>
      <c r="BA10833" s="1" t="s">
        <v>80092</v>
      </c>
      <c r="BB10833" s="1">
        <v>100</v>
      </c>
      <c r="BC10833" s="1" t="s">
        <v>75364</v>
      </c>
      <c r="BD10833" s="1" t="s">
        <v>57254</v>
      </c>
    </row>
    <row r="10834" spans="1:56" x14ac:dyDescent="0.35">
      <c r="A10834" s="1" t="s">
        <v>73748</v>
      </c>
      <c r="B10834" s="1" t="s">
        <v>73749</v>
      </c>
      <c r="C10834" s="1">
        <v>68015</v>
      </c>
      <c r="D10834" s="1" t="s">
        <v>1210</v>
      </c>
      <c r="E10834" s="1" t="s">
        <v>73750</v>
      </c>
      <c r="G10834" s="1" t="s">
        <v>2632</v>
      </c>
      <c r="H10834" s="1" t="s">
        <v>45549</v>
      </c>
      <c r="I10834" s="1" t="s">
        <v>203</v>
      </c>
      <c r="J10834" s="1" t="s">
        <v>204</v>
      </c>
      <c r="K10834" s="1">
        <v>48</v>
      </c>
      <c r="L10834" s="1" t="s">
        <v>603</v>
      </c>
      <c r="M10834" s="1">
        <v>113</v>
      </c>
      <c r="N10834" s="19">
        <v>48113</v>
      </c>
      <c r="O10834" s="1">
        <v>250</v>
      </c>
      <c r="Q10834" s="1">
        <v>2026</v>
      </c>
      <c r="U10834" s="1" t="s">
        <v>25</v>
      </c>
      <c r="AY10834" s="1" t="s">
        <v>47960</v>
      </c>
      <c r="AZ10834" s="1">
        <v>100</v>
      </c>
      <c r="BA10834" s="1" t="s">
        <v>47960</v>
      </c>
      <c r="BB10834" s="1">
        <v>100</v>
      </c>
      <c r="BC10834" s="1" t="s">
        <v>75364</v>
      </c>
      <c r="BD10834" s="1" t="s">
        <v>57254</v>
      </c>
    </row>
    <row r="10835" spans="1:56" x14ac:dyDescent="0.35">
      <c r="A10835" s="1" t="s">
        <v>73751</v>
      </c>
      <c r="B10835" s="1" t="s">
        <v>73752</v>
      </c>
      <c r="C10835" s="1">
        <v>68019</v>
      </c>
      <c r="D10835" s="1" t="s">
        <v>1210</v>
      </c>
      <c r="E10835" s="1" t="s">
        <v>73753</v>
      </c>
      <c r="G10835" s="1" t="s">
        <v>2629</v>
      </c>
      <c r="H10835" s="1" t="s">
        <v>45549</v>
      </c>
      <c r="I10835" s="1" t="s">
        <v>448</v>
      </c>
      <c r="J10835" s="1" t="s">
        <v>435</v>
      </c>
      <c r="K10835" s="1">
        <v>39</v>
      </c>
      <c r="L10835" s="1" t="s">
        <v>1336</v>
      </c>
      <c r="M10835" s="1">
        <v>159</v>
      </c>
      <c r="N10835" s="19">
        <v>39159</v>
      </c>
      <c r="O10835" s="1">
        <v>250</v>
      </c>
      <c r="Q10835" s="1">
        <v>2026</v>
      </c>
      <c r="U10835" s="1" t="s">
        <v>25</v>
      </c>
      <c r="AY10835" s="1" t="s">
        <v>80092</v>
      </c>
      <c r="AZ10835" s="1">
        <v>100</v>
      </c>
      <c r="BA10835" s="1" t="s">
        <v>80092</v>
      </c>
      <c r="BB10835" s="1">
        <v>100</v>
      </c>
      <c r="BC10835" s="1" t="s">
        <v>75364</v>
      </c>
      <c r="BD10835" s="1" t="s">
        <v>57254</v>
      </c>
    </row>
    <row r="10836" spans="1:56" x14ac:dyDescent="0.35">
      <c r="A10836" s="1" t="s">
        <v>73754</v>
      </c>
      <c r="B10836" s="1" t="s">
        <v>73755</v>
      </c>
      <c r="C10836" s="1">
        <v>68168</v>
      </c>
      <c r="D10836" s="1" t="s">
        <v>1210</v>
      </c>
      <c r="E10836" s="1" t="s">
        <v>73756</v>
      </c>
      <c r="G10836" s="1" t="s">
        <v>2632</v>
      </c>
      <c r="H10836" s="1" t="s">
        <v>45549</v>
      </c>
      <c r="I10836" s="1" t="s">
        <v>203</v>
      </c>
      <c r="J10836" s="1" t="s">
        <v>204</v>
      </c>
      <c r="K10836" s="1">
        <v>48</v>
      </c>
      <c r="L10836" s="1" t="s">
        <v>26531</v>
      </c>
      <c r="M10836" s="1">
        <v>289</v>
      </c>
      <c r="N10836" s="19">
        <v>48289</v>
      </c>
      <c r="O10836" s="1">
        <v>200.9</v>
      </c>
      <c r="Q10836" s="1">
        <v>2026</v>
      </c>
      <c r="U10836" s="1" t="s">
        <v>25</v>
      </c>
      <c r="AY10836" s="1" t="s">
        <v>80288</v>
      </c>
      <c r="AZ10836" s="1">
        <v>100</v>
      </c>
      <c r="BA10836" s="1" t="s">
        <v>80288</v>
      </c>
      <c r="BB10836" s="1">
        <v>100</v>
      </c>
      <c r="BC10836" s="1" t="s">
        <v>75364</v>
      </c>
      <c r="BD10836" s="1" t="s">
        <v>57254</v>
      </c>
    </row>
    <row r="10837" spans="1:56" x14ac:dyDescent="0.35">
      <c r="A10837" s="1" t="s">
        <v>73757</v>
      </c>
      <c r="B10837" s="1" t="s">
        <v>73758</v>
      </c>
      <c r="C10837" s="1">
        <v>68208</v>
      </c>
      <c r="D10837" s="1" t="s">
        <v>1210</v>
      </c>
      <c r="E10837" s="1" t="s">
        <v>73759</v>
      </c>
      <c r="G10837" s="1" t="s">
        <v>2629</v>
      </c>
      <c r="H10837" s="1" t="s">
        <v>45549</v>
      </c>
      <c r="I10837" s="1" t="s">
        <v>1623</v>
      </c>
      <c r="J10837" s="1" t="s">
        <v>1624</v>
      </c>
      <c r="K10837" s="1">
        <v>5</v>
      </c>
      <c r="L10837" s="1" t="s">
        <v>2314</v>
      </c>
      <c r="M10837" s="1">
        <v>119</v>
      </c>
      <c r="N10837" s="19" t="s">
        <v>46206</v>
      </c>
      <c r="O10837" s="1">
        <v>4.9000000000000004</v>
      </c>
      <c r="Q10837" s="1">
        <v>2026</v>
      </c>
      <c r="U10837" s="1" t="s">
        <v>25</v>
      </c>
      <c r="AY10837" s="1" t="s">
        <v>80311</v>
      </c>
      <c r="AZ10837" s="1">
        <v>100</v>
      </c>
      <c r="BA10837" s="1" t="s">
        <v>80311</v>
      </c>
      <c r="BB10837" s="1">
        <v>100</v>
      </c>
      <c r="BC10837" s="1" t="s">
        <v>75364</v>
      </c>
      <c r="BD10837" s="1" t="s">
        <v>57254</v>
      </c>
    </row>
    <row r="10838" spans="1:56" x14ac:dyDescent="0.35">
      <c r="A10838" s="1" t="s">
        <v>55947</v>
      </c>
      <c r="B10838" s="1" t="s">
        <v>73760</v>
      </c>
      <c r="C10838" s="1">
        <v>68235</v>
      </c>
      <c r="D10838" s="1" t="s">
        <v>1210</v>
      </c>
      <c r="E10838" s="1" t="s">
        <v>73761</v>
      </c>
      <c r="G10838" s="1" t="s">
        <v>2632</v>
      </c>
      <c r="H10838" s="1" t="s">
        <v>45549</v>
      </c>
      <c r="I10838" s="1" t="s">
        <v>709</v>
      </c>
      <c r="J10838" s="1" t="s">
        <v>710</v>
      </c>
      <c r="K10838" s="1">
        <v>17</v>
      </c>
      <c r="L10838" s="1" t="s">
        <v>711</v>
      </c>
      <c r="M10838" s="1">
        <v>197</v>
      </c>
      <c r="N10838" s="19">
        <v>17197</v>
      </c>
      <c r="O10838" s="1">
        <v>0.5</v>
      </c>
      <c r="Q10838" s="1">
        <v>2026</v>
      </c>
      <c r="U10838" s="1" t="s">
        <v>25</v>
      </c>
      <c r="AY10838" s="1" t="s">
        <v>75809</v>
      </c>
      <c r="AZ10838" s="1">
        <v>100</v>
      </c>
      <c r="BA10838" s="1" t="s">
        <v>75809</v>
      </c>
      <c r="BB10838" s="1">
        <v>100</v>
      </c>
      <c r="BC10838" s="1" t="s">
        <v>75364</v>
      </c>
      <c r="BD10838" s="1" t="s">
        <v>57254</v>
      </c>
    </row>
    <row r="10839" spans="1:56" x14ac:dyDescent="0.35">
      <c r="A10839" s="1" t="s">
        <v>56727</v>
      </c>
      <c r="B10839" s="1" t="s">
        <v>73762</v>
      </c>
      <c r="C10839" s="1">
        <v>68239</v>
      </c>
      <c r="D10839" s="1" t="s">
        <v>1210</v>
      </c>
      <c r="E10839" s="1" t="s">
        <v>73763</v>
      </c>
      <c r="G10839" s="1" t="s">
        <v>2632</v>
      </c>
      <c r="H10839" s="1" t="s">
        <v>45549</v>
      </c>
      <c r="I10839" s="1" t="s">
        <v>709</v>
      </c>
      <c r="J10839" s="1" t="s">
        <v>710</v>
      </c>
      <c r="K10839" s="1">
        <v>17</v>
      </c>
      <c r="L10839" s="1" t="s">
        <v>711</v>
      </c>
      <c r="M10839" s="1">
        <v>197</v>
      </c>
      <c r="N10839" s="19">
        <v>17197</v>
      </c>
      <c r="O10839" s="1">
        <v>0.5</v>
      </c>
      <c r="Q10839" s="1">
        <v>2026</v>
      </c>
      <c r="U10839" s="1" t="s">
        <v>25</v>
      </c>
      <c r="AY10839" s="1" t="s">
        <v>75809</v>
      </c>
      <c r="AZ10839" s="1">
        <v>100</v>
      </c>
      <c r="BA10839" s="1" t="s">
        <v>75809</v>
      </c>
      <c r="BB10839" s="1">
        <v>100</v>
      </c>
      <c r="BC10839" s="1" t="s">
        <v>75364</v>
      </c>
      <c r="BD10839" s="1" t="s">
        <v>57254</v>
      </c>
    </row>
    <row r="10840" spans="1:56" x14ac:dyDescent="0.35">
      <c r="A10840" s="1" t="s">
        <v>73764</v>
      </c>
      <c r="B10840" s="1" t="s">
        <v>73765</v>
      </c>
      <c r="C10840" s="1">
        <v>67090</v>
      </c>
      <c r="D10840" s="1" t="s">
        <v>1210</v>
      </c>
      <c r="E10840" s="1" t="s">
        <v>73766</v>
      </c>
      <c r="G10840" s="1" t="s">
        <v>2629</v>
      </c>
      <c r="H10840" s="1" t="s">
        <v>45549</v>
      </c>
      <c r="I10840" s="1" t="s">
        <v>2189</v>
      </c>
      <c r="J10840" s="1" t="s">
        <v>143</v>
      </c>
      <c r="K10840" s="1">
        <v>36</v>
      </c>
      <c r="L10840" s="1" t="s">
        <v>1213</v>
      </c>
      <c r="M10840" s="1">
        <v>39</v>
      </c>
      <c r="N10840" s="19">
        <v>36039</v>
      </c>
      <c r="O10840" s="1">
        <v>100</v>
      </c>
      <c r="Q10840" s="1">
        <v>2026</v>
      </c>
      <c r="U10840" s="1" t="s">
        <v>25</v>
      </c>
      <c r="AY10840" s="1" t="s">
        <v>80135</v>
      </c>
      <c r="AZ10840" s="1">
        <v>100</v>
      </c>
      <c r="BA10840" s="1" t="s">
        <v>80135</v>
      </c>
      <c r="BB10840" s="1">
        <v>100</v>
      </c>
      <c r="BC10840" s="1" t="s">
        <v>75364</v>
      </c>
      <c r="BD10840" s="1" t="s">
        <v>57254</v>
      </c>
    </row>
    <row r="10841" spans="1:56" x14ac:dyDescent="0.35">
      <c r="A10841" s="1" t="s">
        <v>73767</v>
      </c>
      <c r="B10841" s="1" t="s">
        <v>73768</v>
      </c>
      <c r="C10841" s="1">
        <v>67772</v>
      </c>
      <c r="D10841" s="1" t="s">
        <v>1210</v>
      </c>
      <c r="E10841" s="1" t="s">
        <v>73769</v>
      </c>
      <c r="G10841" s="1" t="s">
        <v>2629</v>
      </c>
      <c r="H10841" s="1" t="s">
        <v>45549</v>
      </c>
      <c r="I10841" s="1" t="s">
        <v>203</v>
      </c>
      <c r="J10841" s="1" t="s">
        <v>204</v>
      </c>
      <c r="K10841" s="1">
        <v>48</v>
      </c>
      <c r="L10841" s="1" t="s">
        <v>1639</v>
      </c>
      <c r="M10841" s="1">
        <v>309</v>
      </c>
      <c r="N10841" s="19">
        <v>48309</v>
      </c>
      <c r="O10841" s="1">
        <v>42.6</v>
      </c>
      <c r="Q10841" s="1">
        <v>2026</v>
      </c>
      <c r="U10841" s="1" t="s">
        <v>25</v>
      </c>
      <c r="AY10841" s="1" t="s">
        <v>80161</v>
      </c>
      <c r="AZ10841" s="1">
        <v>100</v>
      </c>
      <c r="BA10841" s="1" t="s">
        <v>80161</v>
      </c>
      <c r="BB10841" s="1">
        <v>100</v>
      </c>
      <c r="BC10841" s="1" t="s">
        <v>75364</v>
      </c>
      <c r="BD10841" s="1" t="s">
        <v>57254</v>
      </c>
    </row>
    <row r="10842" spans="1:56" x14ac:dyDescent="0.35">
      <c r="A10842" s="1" t="s">
        <v>73770</v>
      </c>
      <c r="B10842" s="1" t="s">
        <v>73771</v>
      </c>
      <c r="C10842" s="1">
        <v>67776</v>
      </c>
      <c r="D10842" s="1" t="s">
        <v>1210</v>
      </c>
      <c r="E10842" s="1" t="s">
        <v>73772</v>
      </c>
      <c r="G10842" s="1" t="s">
        <v>2632</v>
      </c>
      <c r="H10842" s="1" t="s">
        <v>45549</v>
      </c>
      <c r="I10842" s="1" t="s">
        <v>203</v>
      </c>
      <c r="J10842" s="1" t="s">
        <v>204</v>
      </c>
      <c r="K10842" s="1">
        <v>48</v>
      </c>
      <c r="L10842" s="1" t="s">
        <v>8734</v>
      </c>
      <c r="M10842" s="1">
        <v>479</v>
      </c>
      <c r="N10842" s="19">
        <v>48479</v>
      </c>
      <c r="O10842" s="1">
        <v>306.89999999999998</v>
      </c>
      <c r="Q10842" s="1">
        <v>2026</v>
      </c>
      <c r="U10842" s="1" t="s">
        <v>25</v>
      </c>
      <c r="AY10842" s="1" t="s">
        <v>80164</v>
      </c>
      <c r="AZ10842" s="1">
        <v>100</v>
      </c>
      <c r="BA10842" s="1" t="s">
        <v>80164</v>
      </c>
      <c r="BB10842" s="1">
        <v>100</v>
      </c>
      <c r="BC10842" s="1" t="s">
        <v>75364</v>
      </c>
      <c r="BD10842" s="1" t="s">
        <v>57254</v>
      </c>
    </row>
    <row r="10843" spans="1:56" x14ac:dyDescent="0.35">
      <c r="A10843" s="1" t="s">
        <v>73770</v>
      </c>
      <c r="B10843" s="1" t="s">
        <v>73773</v>
      </c>
      <c r="C10843" s="1">
        <v>67776</v>
      </c>
      <c r="D10843" s="1" t="s">
        <v>1210</v>
      </c>
      <c r="E10843" s="1" t="s">
        <v>73774</v>
      </c>
      <c r="G10843" s="1" t="s">
        <v>2629</v>
      </c>
      <c r="H10843" s="1" t="s">
        <v>45549</v>
      </c>
      <c r="I10843" s="1" t="s">
        <v>203</v>
      </c>
      <c r="J10843" s="1" t="s">
        <v>204</v>
      </c>
      <c r="K10843" s="1">
        <v>48</v>
      </c>
      <c r="L10843" s="1" t="s">
        <v>8734</v>
      </c>
      <c r="M10843" s="1">
        <v>479</v>
      </c>
      <c r="N10843" s="19">
        <v>48479</v>
      </c>
      <c r="O10843" s="1">
        <v>305.60000000000002</v>
      </c>
      <c r="Q10843" s="1">
        <v>2026</v>
      </c>
      <c r="U10843" s="1" t="s">
        <v>25</v>
      </c>
      <c r="AY10843" s="1" t="s">
        <v>80164</v>
      </c>
      <c r="AZ10843" s="1">
        <v>100</v>
      </c>
      <c r="BA10843" s="1" t="s">
        <v>80164</v>
      </c>
      <c r="BB10843" s="1">
        <v>100</v>
      </c>
      <c r="BC10843" s="1" t="s">
        <v>75364</v>
      </c>
      <c r="BD10843" s="1" t="s">
        <v>57254</v>
      </c>
    </row>
    <row r="10844" spans="1:56" x14ac:dyDescent="0.35">
      <c r="A10844" s="1" t="s">
        <v>73775</v>
      </c>
      <c r="B10844" s="1" t="s">
        <v>73776</v>
      </c>
      <c r="C10844" s="1">
        <v>67785</v>
      </c>
      <c r="D10844" s="1" t="s">
        <v>1210</v>
      </c>
      <c r="E10844" s="1" t="s">
        <v>73777</v>
      </c>
      <c r="G10844" s="1" t="s">
        <v>2629</v>
      </c>
      <c r="H10844" s="1" t="s">
        <v>45549</v>
      </c>
      <c r="I10844" s="1" t="s">
        <v>203</v>
      </c>
      <c r="J10844" s="1" t="s">
        <v>204</v>
      </c>
      <c r="K10844" s="1">
        <v>48</v>
      </c>
      <c r="L10844" s="1" t="s">
        <v>35525</v>
      </c>
      <c r="M10844" s="1">
        <v>349</v>
      </c>
      <c r="N10844" s="19">
        <v>48349</v>
      </c>
      <c r="O10844" s="1">
        <v>56.3</v>
      </c>
      <c r="Q10844" s="1">
        <v>2026</v>
      </c>
      <c r="U10844" s="1" t="s">
        <v>25</v>
      </c>
      <c r="AY10844" s="1" t="s">
        <v>80173</v>
      </c>
      <c r="AZ10844" s="1">
        <v>100</v>
      </c>
      <c r="BA10844" s="1" t="s">
        <v>80173</v>
      </c>
      <c r="BB10844" s="1">
        <v>100</v>
      </c>
      <c r="BC10844" s="1" t="s">
        <v>75364</v>
      </c>
      <c r="BD10844" s="1" t="s">
        <v>57254</v>
      </c>
    </row>
    <row r="10845" spans="1:56" x14ac:dyDescent="0.35">
      <c r="A10845" s="1" t="s">
        <v>73778</v>
      </c>
      <c r="B10845" s="1" t="s">
        <v>73779</v>
      </c>
      <c r="C10845" s="1">
        <v>67788</v>
      </c>
      <c r="D10845" s="1" t="s">
        <v>1210</v>
      </c>
      <c r="E10845" s="1" t="s">
        <v>73780</v>
      </c>
      <c r="G10845" s="1" t="s">
        <v>2629</v>
      </c>
      <c r="H10845" s="1" t="s">
        <v>45549</v>
      </c>
      <c r="I10845" s="1" t="s">
        <v>203</v>
      </c>
      <c r="J10845" s="1" t="s">
        <v>204</v>
      </c>
      <c r="K10845" s="1">
        <v>48</v>
      </c>
      <c r="L10845" s="1" t="s">
        <v>40138</v>
      </c>
      <c r="M10845" s="1">
        <v>217</v>
      </c>
      <c r="N10845" s="19">
        <v>48217</v>
      </c>
      <c r="O10845" s="1">
        <v>85</v>
      </c>
      <c r="Q10845" s="1">
        <v>2026</v>
      </c>
      <c r="U10845" s="1" t="s">
        <v>25</v>
      </c>
      <c r="AY10845" s="1" t="s">
        <v>80174</v>
      </c>
      <c r="AZ10845" s="1">
        <v>100</v>
      </c>
      <c r="BA10845" s="1" t="s">
        <v>80174</v>
      </c>
      <c r="BB10845" s="1">
        <v>100</v>
      </c>
      <c r="BC10845" s="1" t="s">
        <v>75364</v>
      </c>
      <c r="BD10845" s="1" t="s">
        <v>57254</v>
      </c>
    </row>
    <row r="10846" spans="1:56" x14ac:dyDescent="0.35">
      <c r="A10846" s="1" t="s">
        <v>73781</v>
      </c>
      <c r="B10846" s="1" t="s">
        <v>73782</v>
      </c>
      <c r="C10846" s="1">
        <v>67877</v>
      </c>
      <c r="D10846" s="1" t="s">
        <v>1210</v>
      </c>
      <c r="E10846" s="1" t="s">
        <v>73783</v>
      </c>
      <c r="G10846" s="1" t="s">
        <v>2629</v>
      </c>
      <c r="H10846" s="1" t="s">
        <v>45549</v>
      </c>
      <c r="I10846" s="1" t="s">
        <v>316</v>
      </c>
      <c r="J10846" s="1" t="s">
        <v>705</v>
      </c>
      <c r="K10846" s="1">
        <v>51</v>
      </c>
      <c r="L10846" s="1" t="s">
        <v>33511</v>
      </c>
      <c r="M10846" s="1">
        <v>11</v>
      </c>
      <c r="N10846" s="19">
        <v>51011</v>
      </c>
      <c r="O10846" s="1">
        <v>60</v>
      </c>
      <c r="Q10846" s="1">
        <v>2026</v>
      </c>
      <c r="U10846" s="1" t="s">
        <v>25</v>
      </c>
      <c r="AY10846" s="1" t="s">
        <v>80630</v>
      </c>
      <c r="AZ10846" s="1">
        <v>100</v>
      </c>
      <c r="BA10846" s="1" t="s">
        <v>80630</v>
      </c>
      <c r="BB10846" s="1">
        <v>100</v>
      </c>
      <c r="BC10846" s="1" t="s">
        <v>75364</v>
      </c>
      <c r="BD10846" s="1" t="s">
        <v>57254</v>
      </c>
    </row>
    <row r="10847" spans="1:56" x14ac:dyDescent="0.35">
      <c r="A10847" s="1" t="s">
        <v>73784</v>
      </c>
      <c r="B10847" s="1" t="s">
        <v>73785</v>
      </c>
      <c r="C10847" s="1">
        <v>68173</v>
      </c>
      <c r="D10847" s="1" t="s">
        <v>1210</v>
      </c>
      <c r="E10847" s="1" t="s">
        <v>73786</v>
      </c>
      <c r="G10847" s="1" t="s">
        <v>2632</v>
      </c>
      <c r="H10847" s="1" t="s">
        <v>45549</v>
      </c>
      <c r="I10847" s="1" t="s">
        <v>203</v>
      </c>
      <c r="J10847" s="1" t="s">
        <v>204</v>
      </c>
      <c r="K10847" s="1">
        <v>48</v>
      </c>
      <c r="L10847" s="1" t="s">
        <v>1670</v>
      </c>
      <c r="M10847" s="1">
        <v>497</v>
      </c>
      <c r="N10847" s="19">
        <v>48497</v>
      </c>
      <c r="O10847" s="1">
        <v>100.9</v>
      </c>
      <c r="Q10847" s="1">
        <v>2026</v>
      </c>
      <c r="U10847" s="1" t="s">
        <v>25</v>
      </c>
      <c r="AY10847" s="1" t="s">
        <v>80288</v>
      </c>
      <c r="AZ10847" s="1">
        <v>100</v>
      </c>
      <c r="BA10847" s="1" t="s">
        <v>80288</v>
      </c>
      <c r="BB10847" s="1">
        <v>100</v>
      </c>
      <c r="BC10847" s="1" t="s">
        <v>75364</v>
      </c>
      <c r="BD10847" s="1" t="s">
        <v>57254</v>
      </c>
    </row>
    <row r="10848" spans="1:56" x14ac:dyDescent="0.35">
      <c r="A10848" s="1" t="s">
        <v>73784</v>
      </c>
      <c r="B10848" s="1" t="s">
        <v>73787</v>
      </c>
      <c r="C10848" s="1">
        <v>68173</v>
      </c>
      <c r="D10848" s="1" t="s">
        <v>1210</v>
      </c>
      <c r="E10848" s="1" t="s">
        <v>73788</v>
      </c>
      <c r="G10848" s="1" t="s">
        <v>2629</v>
      </c>
      <c r="H10848" s="1" t="s">
        <v>45549</v>
      </c>
      <c r="I10848" s="1" t="s">
        <v>203</v>
      </c>
      <c r="J10848" s="1" t="s">
        <v>204</v>
      </c>
      <c r="K10848" s="1">
        <v>48</v>
      </c>
      <c r="L10848" s="1" t="s">
        <v>1670</v>
      </c>
      <c r="M10848" s="1">
        <v>497</v>
      </c>
      <c r="N10848" s="19">
        <v>48497</v>
      </c>
      <c r="O10848" s="1">
        <v>126.2</v>
      </c>
      <c r="Q10848" s="1">
        <v>2026</v>
      </c>
      <c r="U10848" s="1" t="s">
        <v>25</v>
      </c>
      <c r="AY10848" s="1" t="s">
        <v>80288</v>
      </c>
      <c r="AZ10848" s="1">
        <v>100</v>
      </c>
      <c r="BA10848" s="1" t="s">
        <v>80288</v>
      </c>
      <c r="BB10848" s="1">
        <v>100</v>
      </c>
      <c r="BC10848" s="1" t="s">
        <v>75364</v>
      </c>
      <c r="BD10848" s="1" t="s">
        <v>57254</v>
      </c>
    </row>
    <row r="10849" spans="1:56" x14ac:dyDescent="0.35">
      <c r="A10849" s="1" t="s">
        <v>73789</v>
      </c>
      <c r="B10849" s="1" t="s">
        <v>73790</v>
      </c>
      <c r="C10849" s="1">
        <v>68178</v>
      </c>
      <c r="D10849" s="1" t="s">
        <v>1210</v>
      </c>
      <c r="E10849" s="1" t="s">
        <v>73791</v>
      </c>
      <c r="G10849" s="1" t="s">
        <v>2632</v>
      </c>
      <c r="H10849" s="1" t="s">
        <v>45549</v>
      </c>
      <c r="I10849" s="1" t="s">
        <v>203</v>
      </c>
      <c r="J10849" s="1" t="s">
        <v>204</v>
      </c>
      <c r="K10849" s="1">
        <v>48</v>
      </c>
      <c r="L10849" s="1" t="s">
        <v>1670</v>
      </c>
      <c r="M10849" s="1">
        <v>497</v>
      </c>
      <c r="N10849" s="19">
        <v>48497</v>
      </c>
      <c r="O10849" s="1">
        <v>175.7</v>
      </c>
      <c r="Q10849" s="1">
        <v>2026</v>
      </c>
      <c r="U10849" s="1" t="s">
        <v>25</v>
      </c>
      <c r="AY10849" s="1" t="s">
        <v>80288</v>
      </c>
      <c r="AZ10849" s="1">
        <v>100</v>
      </c>
      <c r="BA10849" s="1" t="s">
        <v>80288</v>
      </c>
      <c r="BB10849" s="1">
        <v>100</v>
      </c>
      <c r="BC10849" s="1" t="s">
        <v>75364</v>
      </c>
      <c r="BD10849" s="1" t="s">
        <v>57254</v>
      </c>
    </row>
    <row r="10850" spans="1:56" x14ac:dyDescent="0.35">
      <c r="A10850" s="1" t="s">
        <v>73792</v>
      </c>
      <c r="B10850" s="1" t="s">
        <v>73793</v>
      </c>
      <c r="C10850" s="1">
        <v>68847</v>
      </c>
      <c r="D10850" s="1" t="s">
        <v>1210</v>
      </c>
      <c r="E10850" s="1" t="s">
        <v>15221</v>
      </c>
      <c r="G10850" s="1" t="s">
        <v>2629</v>
      </c>
      <c r="H10850" s="1" t="s">
        <v>45549</v>
      </c>
      <c r="I10850" s="1" t="s">
        <v>132</v>
      </c>
      <c r="J10850" s="1" t="s">
        <v>204</v>
      </c>
      <c r="K10850" s="1">
        <v>48</v>
      </c>
      <c r="L10850" s="1" t="s">
        <v>11442</v>
      </c>
      <c r="M10850" s="1">
        <v>501</v>
      </c>
      <c r="N10850" s="19">
        <v>48501</v>
      </c>
      <c r="O10850" s="1">
        <v>300</v>
      </c>
      <c r="Q10850" s="1">
        <v>2026</v>
      </c>
      <c r="U10850" s="1" t="s">
        <v>25</v>
      </c>
      <c r="AY10850" s="1" t="s">
        <v>80585</v>
      </c>
      <c r="AZ10850" s="1">
        <v>100</v>
      </c>
      <c r="BA10850" s="1" t="s">
        <v>80585</v>
      </c>
      <c r="BB10850" s="1">
        <v>100</v>
      </c>
      <c r="BC10850" s="1" t="s">
        <v>75364</v>
      </c>
      <c r="BD10850" s="1" t="s">
        <v>57254</v>
      </c>
    </row>
    <row r="10851" spans="1:56" x14ac:dyDescent="0.35">
      <c r="A10851" s="1" t="s">
        <v>50196</v>
      </c>
      <c r="B10851" s="1" t="s">
        <v>73794</v>
      </c>
      <c r="C10851" s="1">
        <v>66325</v>
      </c>
      <c r="D10851" s="1" t="s">
        <v>1210</v>
      </c>
      <c r="E10851" s="1" t="s">
        <v>31</v>
      </c>
      <c r="G10851" s="1" t="s">
        <v>2632</v>
      </c>
      <c r="H10851" s="1" t="s">
        <v>45549</v>
      </c>
      <c r="I10851" s="1" t="s">
        <v>2087</v>
      </c>
      <c r="J10851" s="1" t="s">
        <v>902</v>
      </c>
      <c r="K10851" s="1">
        <v>16</v>
      </c>
      <c r="L10851" s="1" t="s">
        <v>25040</v>
      </c>
      <c r="M10851" s="1">
        <v>73</v>
      </c>
      <c r="N10851" s="19">
        <v>16073</v>
      </c>
      <c r="O10851" s="1">
        <v>50</v>
      </c>
      <c r="Q10851" s="1">
        <v>2026</v>
      </c>
      <c r="U10851" s="1" t="s">
        <v>25</v>
      </c>
      <c r="AY10851" s="1" t="s">
        <v>46817</v>
      </c>
      <c r="AZ10851" s="1">
        <v>100</v>
      </c>
      <c r="BA10851" s="1" t="s">
        <v>46817</v>
      </c>
      <c r="BB10851" s="1">
        <v>100</v>
      </c>
      <c r="BC10851" s="1" t="s">
        <v>75363</v>
      </c>
      <c r="BD10851" s="1" t="s">
        <v>57254</v>
      </c>
    </row>
    <row r="10852" spans="1:56" x14ac:dyDescent="0.35">
      <c r="A10852" s="1" t="s">
        <v>73795</v>
      </c>
      <c r="B10852" s="1" t="s">
        <v>73796</v>
      </c>
      <c r="C10852" s="1">
        <v>66621</v>
      </c>
      <c r="D10852" s="1" t="s">
        <v>1210</v>
      </c>
      <c r="E10852" s="1" t="s">
        <v>2017</v>
      </c>
      <c r="G10852" s="1" t="s">
        <v>2106</v>
      </c>
      <c r="H10852" s="1" t="s">
        <v>45549</v>
      </c>
      <c r="I10852" s="1" t="s">
        <v>613</v>
      </c>
      <c r="J10852" s="1" t="s">
        <v>204</v>
      </c>
      <c r="K10852" s="1">
        <v>48</v>
      </c>
      <c r="L10852" s="1" t="s">
        <v>144</v>
      </c>
      <c r="M10852" s="1">
        <v>361</v>
      </c>
      <c r="N10852" s="19">
        <v>48361</v>
      </c>
      <c r="O10852" s="1">
        <v>396.6</v>
      </c>
      <c r="Q10852" s="1">
        <v>2026</v>
      </c>
      <c r="U10852" s="1" t="s">
        <v>25</v>
      </c>
      <c r="AY10852" s="1" t="s">
        <v>48337</v>
      </c>
      <c r="AZ10852" s="1">
        <v>100</v>
      </c>
      <c r="BA10852" s="1" t="s">
        <v>48337</v>
      </c>
      <c r="BB10852" s="1">
        <v>100</v>
      </c>
      <c r="BC10852" s="1" t="s">
        <v>75363</v>
      </c>
      <c r="BD10852" s="1" t="s">
        <v>57254</v>
      </c>
    </row>
    <row r="10853" spans="1:56" x14ac:dyDescent="0.35">
      <c r="A10853" s="1" t="s">
        <v>73795</v>
      </c>
      <c r="B10853" s="1" t="s">
        <v>73797</v>
      </c>
      <c r="C10853" s="1">
        <v>66621</v>
      </c>
      <c r="D10853" s="1" t="s">
        <v>1210</v>
      </c>
      <c r="E10853" s="1" t="s">
        <v>2019</v>
      </c>
      <c r="G10853" s="1" t="s">
        <v>2106</v>
      </c>
      <c r="H10853" s="1" t="s">
        <v>45549</v>
      </c>
      <c r="I10853" s="1" t="s">
        <v>613</v>
      </c>
      <c r="J10853" s="1" t="s">
        <v>204</v>
      </c>
      <c r="K10853" s="1">
        <v>48</v>
      </c>
      <c r="L10853" s="1" t="s">
        <v>144</v>
      </c>
      <c r="M10853" s="1">
        <v>361</v>
      </c>
      <c r="N10853" s="19">
        <v>48361</v>
      </c>
      <c r="O10853" s="1">
        <v>396.6</v>
      </c>
      <c r="Q10853" s="1">
        <v>2026</v>
      </c>
      <c r="U10853" s="1" t="s">
        <v>25</v>
      </c>
      <c r="AY10853" s="1" t="s">
        <v>48337</v>
      </c>
      <c r="AZ10853" s="1">
        <v>100</v>
      </c>
      <c r="BA10853" s="1" t="s">
        <v>48337</v>
      </c>
      <c r="BB10853" s="1">
        <v>100</v>
      </c>
      <c r="BC10853" s="1" t="s">
        <v>75363</v>
      </c>
      <c r="BD10853" s="1" t="s">
        <v>57254</v>
      </c>
    </row>
    <row r="10854" spans="1:56" x14ac:dyDescent="0.35">
      <c r="A10854" s="1" t="s">
        <v>73795</v>
      </c>
      <c r="B10854" s="1" t="s">
        <v>73798</v>
      </c>
      <c r="C10854" s="1">
        <v>66621</v>
      </c>
      <c r="D10854" s="1" t="s">
        <v>1210</v>
      </c>
      <c r="E10854" s="1" t="s">
        <v>5514</v>
      </c>
      <c r="G10854" s="1" t="s">
        <v>2106</v>
      </c>
      <c r="H10854" s="1" t="s">
        <v>45549</v>
      </c>
      <c r="I10854" s="1" t="s">
        <v>613</v>
      </c>
      <c r="J10854" s="1" t="s">
        <v>204</v>
      </c>
      <c r="K10854" s="1">
        <v>48</v>
      </c>
      <c r="L10854" s="1" t="s">
        <v>144</v>
      </c>
      <c r="M10854" s="1">
        <v>361</v>
      </c>
      <c r="N10854" s="19">
        <v>48361</v>
      </c>
      <c r="O10854" s="1">
        <v>365</v>
      </c>
      <c r="Q10854" s="1">
        <v>2026</v>
      </c>
      <c r="U10854" s="1" t="s">
        <v>25</v>
      </c>
      <c r="AY10854" s="1" t="s">
        <v>48337</v>
      </c>
      <c r="AZ10854" s="1">
        <v>100</v>
      </c>
      <c r="BA10854" s="1" t="s">
        <v>48337</v>
      </c>
      <c r="BB10854" s="1">
        <v>100</v>
      </c>
      <c r="BC10854" s="1" t="s">
        <v>75363</v>
      </c>
      <c r="BD10854" s="1" t="s">
        <v>57254</v>
      </c>
    </row>
    <row r="10855" spans="1:56" x14ac:dyDescent="0.35">
      <c r="A10855" s="1" t="s">
        <v>73799</v>
      </c>
      <c r="B10855" s="1" t="s">
        <v>73800</v>
      </c>
      <c r="C10855" s="1">
        <v>67250</v>
      </c>
      <c r="D10855" s="1" t="s">
        <v>1210</v>
      </c>
      <c r="E10855" s="1" t="s">
        <v>73801</v>
      </c>
      <c r="G10855" s="1" t="s">
        <v>2632</v>
      </c>
      <c r="H10855" s="1" t="s">
        <v>45549</v>
      </c>
      <c r="I10855" s="1" t="s">
        <v>203</v>
      </c>
      <c r="J10855" s="1" t="s">
        <v>204</v>
      </c>
      <c r="K10855" s="1">
        <v>48</v>
      </c>
      <c r="L10855" s="1" t="s">
        <v>20785</v>
      </c>
      <c r="M10855" s="1">
        <v>493</v>
      </c>
      <c r="N10855" s="19">
        <v>48493</v>
      </c>
      <c r="O10855" s="1">
        <v>200</v>
      </c>
      <c r="Q10855" s="1">
        <v>2026</v>
      </c>
      <c r="U10855" s="1" t="s">
        <v>25</v>
      </c>
      <c r="AY10855" s="1" t="s">
        <v>73799</v>
      </c>
      <c r="AZ10855" s="1">
        <v>100</v>
      </c>
      <c r="BA10855" s="1" t="s">
        <v>73799</v>
      </c>
      <c r="BB10855" s="1">
        <v>100</v>
      </c>
      <c r="BC10855" s="1" t="s">
        <v>75364</v>
      </c>
      <c r="BD10855" s="1" t="s">
        <v>57254</v>
      </c>
    </row>
    <row r="10856" spans="1:56" x14ac:dyDescent="0.35">
      <c r="A10856" s="1" t="s">
        <v>73799</v>
      </c>
      <c r="B10856" s="1" t="s">
        <v>73802</v>
      </c>
      <c r="C10856" s="1">
        <v>67250</v>
      </c>
      <c r="D10856" s="1" t="s">
        <v>1210</v>
      </c>
      <c r="E10856" s="1" t="s">
        <v>73803</v>
      </c>
      <c r="G10856" s="1" t="s">
        <v>2629</v>
      </c>
      <c r="H10856" s="1" t="s">
        <v>45549</v>
      </c>
      <c r="I10856" s="1" t="s">
        <v>203</v>
      </c>
      <c r="J10856" s="1" t="s">
        <v>204</v>
      </c>
      <c r="K10856" s="1">
        <v>48</v>
      </c>
      <c r="L10856" s="1" t="s">
        <v>20785</v>
      </c>
      <c r="M10856" s="1">
        <v>493</v>
      </c>
      <c r="N10856" s="19">
        <v>48493</v>
      </c>
      <c r="O10856" s="1">
        <v>200</v>
      </c>
      <c r="Q10856" s="1">
        <v>2026</v>
      </c>
      <c r="U10856" s="1" t="s">
        <v>25</v>
      </c>
      <c r="AY10856" s="1" t="s">
        <v>73799</v>
      </c>
      <c r="AZ10856" s="1">
        <v>100</v>
      </c>
      <c r="BA10856" s="1" t="s">
        <v>73799</v>
      </c>
      <c r="BB10856" s="1">
        <v>100</v>
      </c>
      <c r="BC10856" s="1" t="s">
        <v>75364</v>
      </c>
      <c r="BD10856" s="1" t="s">
        <v>57254</v>
      </c>
    </row>
    <row r="10857" spans="1:56" x14ac:dyDescent="0.35">
      <c r="A10857" s="1" t="s">
        <v>73804</v>
      </c>
      <c r="B10857" s="1" t="s">
        <v>73805</v>
      </c>
      <c r="C10857" s="1">
        <v>67552</v>
      </c>
      <c r="D10857" s="1" t="s">
        <v>1210</v>
      </c>
      <c r="E10857" s="1" t="s">
        <v>73806</v>
      </c>
      <c r="G10857" s="1" t="s">
        <v>2632</v>
      </c>
      <c r="H10857" s="1" t="s">
        <v>45549</v>
      </c>
      <c r="I10857" s="1" t="s">
        <v>203</v>
      </c>
      <c r="J10857" s="1" t="s">
        <v>204</v>
      </c>
      <c r="K10857" s="1">
        <v>48</v>
      </c>
      <c r="L10857" s="1" t="s">
        <v>35525</v>
      </c>
      <c r="M10857" s="1">
        <v>349</v>
      </c>
      <c r="N10857" s="19">
        <v>48349</v>
      </c>
      <c r="O10857" s="1">
        <v>50</v>
      </c>
      <c r="Q10857" s="1">
        <v>2026</v>
      </c>
      <c r="U10857" s="1" t="s">
        <v>25</v>
      </c>
      <c r="AY10857" s="1" t="s">
        <v>75488</v>
      </c>
      <c r="AZ10857" s="1">
        <v>100</v>
      </c>
      <c r="BA10857" s="1" t="s">
        <v>75488</v>
      </c>
      <c r="BB10857" s="1">
        <v>100</v>
      </c>
      <c r="BC10857" s="1" t="s">
        <v>75364</v>
      </c>
      <c r="BD10857" s="1" t="s">
        <v>57254</v>
      </c>
    </row>
    <row r="10858" spans="1:56" x14ac:dyDescent="0.35">
      <c r="A10858" s="1" t="s">
        <v>73804</v>
      </c>
      <c r="B10858" s="1" t="s">
        <v>73807</v>
      </c>
      <c r="C10858" s="1">
        <v>67552</v>
      </c>
      <c r="D10858" s="1" t="s">
        <v>1210</v>
      </c>
      <c r="E10858" s="1" t="s">
        <v>73808</v>
      </c>
      <c r="G10858" s="1" t="s">
        <v>2629</v>
      </c>
      <c r="H10858" s="1" t="s">
        <v>45549</v>
      </c>
      <c r="I10858" s="1" t="s">
        <v>203</v>
      </c>
      <c r="J10858" s="1" t="s">
        <v>204</v>
      </c>
      <c r="K10858" s="1">
        <v>48</v>
      </c>
      <c r="L10858" s="1" t="s">
        <v>35525</v>
      </c>
      <c r="M10858" s="1">
        <v>349</v>
      </c>
      <c r="N10858" s="19">
        <v>48349</v>
      </c>
      <c r="O10858" s="1">
        <v>125</v>
      </c>
      <c r="Q10858" s="1">
        <v>2026</v>
      </c>
      <c r="U10858" s="1" t="s">
        <v>25</v>
      </c>
      <c r="AY10858" s="1" t="s">
        <v>75488</v>
      </c>
      <c r="AZ10858" s="1">
        <v>100</v>
      </c>
      <c r="BA10858" s="1" t="s">
        <v>75488</v>
      </c>
      <c r="BB10858" s="1">
        <v>100</v>
      </c>
      <c r="BC10858" s="1" t="s">
        <v>75364</v>
      </c>
      <c r="BD10858" s="1" t="s">
        <v>57254</v>
      </c>
    </row>
    <row r="10859" spans="1:56" x14ac:dyDescent="0.35">
      <c r="A10859" s="1" t="s">
        <v>73809</v>
      </c>
      <c r="B10859" s="1" t="s">
        <v>73810</v>
      </c>
      <c r="C10859" s="1">
        <v>67674</v>
      </c>
      <c r="D10859" s="1" t="s">
        <v>1210</v>
      </c>
      <c r="E10859" s="1" t="s">
        <v>73811</v>
      </c>
      <c r="G10859" s="1" t="s">
        <v>2632</v>
      </c>
      <c r="H10859" s="1" t="s">
        <v>45549</v>
      </c>
      <c r="I10859" s="1" t="s">
        <v>203</v>
      </c>
      <c r="J10859" s="1" t="s">
        <v>204</v>
      </c>
      <c r="K10859" s="1">
        <v>48</v>
      </c>
      <c r="L10859" s="1" t="s">
        <v>22</v>
      </c>
      <c r="M10859" s="1">
        <v>159</v>
      </c>
      <c r="N10859" s="19">
        <v>48159</v>
      </c>
      <c r="O10859" s="1">
        <v>50.9</v>
      </c>
      <c r="Q10859" s="1">
        <v>2026</v>
      </c>
      <c r="U10859" s="1" t="s">
        <v>25</v>
      </c>
      <c r="AY10859" s="1" t="s">
        <v>75859</v>
      </c>
      <c r="AZ10859" s="1">
        <v>100</v>
      </c>
      <c r="BA10859" s="1" t="s">
        <v>75859</v>
      </c>
      <c r="BB10859" s="1">
        <v>100</v>
      </c>
      <c r="BC10859" s="1" t="s">
        <v>75364</v>
      </c>
      <c r="BD10859" s="1" t="s">
        <v>57254</v>
      </c>
    </row>
    <row r="10860" spans="1:56" x14ac:dyDescent="0.35">
      <c r="A10860" s="1" t="s">
        <v>73812</v>
      </c>
      <c r="B10860" s="1" t="s">
        <v>73813</v>
      </c>
      <c r="C10860" s="1">
        <v>67985</v>
      </c>
      <c r="D10860" s="1" t="s">
        <v>1210</v>
      </c>
      <c r="E10860" s="1" t="s">
        <v>73814</v>
      </c>
      <c r="G10860" s="1" t="s">
        <v>2629</v>
      </c>
      <c r="H10860" s="1" t="s">
        <v>45549</v>
      </c>
      <c r="I10860" s="1" t="s">
        <v>16375</v>
      </c>
      <c r="J10860" s="1" t="s">
        <v>204</v>
      </c>
      <c r="K10860" s="1">
        <v>48</v>
      </c>
      <c r="L10860" s="1" t="s">
        <v>36909</v>
      </c>
      <c r="M10860" s="1">
        <v>437</v>
      </c>
      <c r="N10860" s="19">
        <v>48437</v>
      </c>
      <c r="O10860" s="1">
        <v>200</v>
      </c>
      <c r="Q10860" s="1">
        <v>2026</v>
      </c>
      <c r="U10860" s="1" t="s">
        <v>25</v>
      </c>
      <c r="AY10860" s="1" t="s">
        <v>47960</v>
      </c>
      <c r="AZ10860" s="1">
        <v>100</v>
      </c>
      <c r="BA10860" s="1" t="s">
        <v>47960</v>
      </c>
      <c r="BB10860" s="1">
        <v>100</v>
      </c>
      <c r="BC10860" s="1" t="s">
        <v>75364</v>
      </c>
      <c r="BD10860" s="1" t="s">
        <v>57254</v>
      </c>
    </row>
    <row r="10861" spans="1:56" x14ac:dyDescent="0.35">
      <c r="A10861" s="1" t="s">
        <v>73812</v>
      </c>
      <c r="B10861" s="1" t="s">
        <v>73815</v>
      </c>
      <c r="C10861" s="1">
        <v>67985</v>
      </c>
      <c r="D10861" s="1" t="s">
        <v>1210</v>
      </c>
      <c r="E10861" s="1" t="s">
        <v>73816</v>
      </c>
      <c r="G10861" s="1" t="s">
        <v>2632</v>
      </c>
      <c r="H10861" s="1" t="s">
        <v>45549</v>
      </c>
      <c r="I10861" s="1" t="s">
        <v>16375</v>
      </c>
      <c r="J10861" s="1" t="s">
        <v>204</v>
      </c>
      <c r="K10861" s="1">
        <v>48</v>
      </c>
      <c r="L10861" s="1" t="s">
        <v>36909</v>
      </c>
      <c r="M10861" s="1">
        <v>437</v>
      </c>
      <c r="N10861" s="19">
        <v>48437</v>
      </c>
      <c r="O10861" s="1">
        <v>200</v>
      </c>
      <c r="Q10861" s="1">
        <v>2026</v>
      </c>
      <c r="U10861" s="1" t="s">
        <v>25</v>
      </c>
      <c r="AY10861" s="1" t="s">
        <v>47960</v>
      </c>
      <c r="AZ10861" s="1">
        <v>100</v>
      </c>
      <c r="BA10861" s="1" t="s">
        <v>47960</v>
      </c>
      <c r="BB10861" s="1">
        <v>100</v>
      </c>
      <c r="BC10861" s="1" t="s">
        <v>75364</v>
      </c>
      <c r="BD10861" s="1" t="s">
        <v>57254</v>
      </c>
    </row>
    <row r="10862" spans="1:56" x14ac:dyDescent="0.35">
      <c r="A10862" s="1" t="s">
        <v>73817</v>
      </c>
      <c r="B10862" s="1" t="s">
        <v>73818</v>
      </c>
      <c r="C10862" s="1">
        <v>68068</v>
      </c>
      <c r="D10862" s="1" t="s">
        <v>1210</v>
      </c>
      <c r="E10862" s="1" t="s">
        <v>73819</v>
      </c>
      <c r="G10862" s="1" t="s">
        <v>508</v>
      </c>
      <c r="H10862" s="1" t="s">
        <v>45549</v>
      </c>
      <c r="I10862" s="1" t="s">
        <v>509</v>
      </c>
      <c r="J10862" s="1" t="s">
        <v>510</v>
      </c>
      <c r="K10862" s="1">
        <v>49</v>
      </c>
      <c r="L10862" s="1" t="s">
        <v>511</v>
      </c>
      <c r="M10862" s="1">
        <v>1</v>
      </c>
      <c r="N10862" s="19">
        <v>49001</v>
      </c>
      <c r="O10862" s="1">
        <v>28</v>
      </c>
      <c r="Q10862" s="1">
        <v>2026</v>
      </c>
      <c r="U10862" s="1" t="s">
        <v>25</v>
      </c>
      <c r="AY10862" s="1" t="s">
        <v>80249</v>
      </c>
      <c r="AZ10862" s="1">
        <v>100</v>
      </c>
      <c r="BA10862" s="1" t="s">
        <v>80249</v>
      </c>
      <c r="BB10862" s="1">
        <v>100</v>
      </c>
      <c r="BC10862" s="1" t="s">
        <v>75364</v>
      </c>
      <c r="BD10862" s="1" t="s">
        <v>57254</v>
      </c>
    </row>
    <row r="10863" spans="1:56" x14ac:dyDescent="0.35">
      <c r="A10863" s="1" t="s">
        <v>73820</v>
      </c>
      <c r="B10863" s="1" t="s">
        <v>73821</v>
      </c>
      <c r="C10863" s="1">
        <v>68192</v>
      </c>
      <c r="D10863" s="1" t="s">
        <v>1210</v>
      </c>
      <c r="E10863" s="1" t="s">
        <v>57015</v>
      </c>
      <c r="G10863" s="1" t="s">
        <v>1245</v>
      </c>
      <c r="H10863" s="1" t="s">
        <v>45549</v>
      </c>
      <c r="I10863" s="1" t="s">
        <v>1167</v>
      </c>
      <c r="J10863" s="1" t="s">
        <v>710</v>
      </c>
      <c r="K10863" s="1">
        <v>17</v>
      </c>
      <c r="L10863" s="1" t="s">
        <v>35012</v>
      </c>
      <c r="M10863" s="1">
        <v>117</v>
      </c>
      <c r="N10863" s="19">
        <v>17117</v>
      </c>
      <c r="O10863" s="1">
        <v>200</v>
      </c>
      <c r="Q10863" s="1">
        <v>2026</v>
      </c>
      <c r="U10863" s="1" t="s">
        <v>25</v>
      </c>
      <c r="AY10863" s="1" t="s">
        <v>80299</v>
      </c>
      <c r="AZ10863" s="1">
        <v>100</v>
      </c>
      <c r="BA10863" s="1" t="s">
        <v>80299</v>
      </c>
      <c r="BB10863" s="1">
        <v>100</v>
      </c>
      <c r="BC10863" s="1" t="s">
        <v>75364</v>
      </c>
      <c r="BD10863" s="1" t="s">
        <v>57254</v>
      </c>
    </row>
    <row r="10864" spans="1:56" x14ac:dyDescent="0.35">
      <c r="A10864" s="1" t="s">
        <v>73822</v>
      </c>
      <c r="B10864" s="1" t="s">
        <v>73823</v>
      </c>
      <c r="C10864" s="1">
        <v>68211</v>
      </c>
      <c r="D10864" s="1" t="s">
        <v>1210</v>
      </c>
      <c r="E10864" s="1" t="s">
        <v>73824</v>
      </c>
      <c r="G10864" s="1" t="s">
        <v>2629</v>
      </c>
      <c r="H10864" s="1" t="s">
        <v>45549</v>
      </c>
      <c r="I10864" s="1" t="s">
        <v>566</v>
      </c>
      <c r="J10864" s="1" t="s">
        <v>567</v>
      </c>
      <c r="K10864" s="1">
        <v>10</v>
      </c>
      <c r="L10864" s="1" t="s">
        <v>1370</v>
      </c>
      <c r="M10864" s="1">
        <v>3</v>
      </c>
      <c r="N10864" s="19">
        <v>10003</v>
      </c>
      <c r="O10864" s="1">
        <v>4</v>
      </c>
      <c r="Q10864" s="1">
        <v>2026</v>
      </c>
      <c r="U10864" s="1" t="s">
        <v>25</v>
      </c>
      <c r="AY10864" s="1" t="s">
        <v>80313</v>
      </c>
      <c r="AZ10864" s="1">
        <v>100</v>
      </c>
      <c r="BA10864" s="1" t="s">
        <v>80313</v>
      </c>
      <c r="BB10864" s="1">
        <v>100</v>
      </c>
      <c r="BC10864" s="1" t="s">
        <v>75364</v>
      </c>
      <c r="BD10864" s="1" t="s">
        <v>57254</v>
      </c>
    </row>
    <row r="10865" spans="1:56" x14ac:dyDescent="0.35">
      <c r="A10865" s="1" t="s">
        <v>73825</v>
      </c>
      <c r="B10865" s="1" t="s">
        <v>73826</v>
      </c>
      <c r="C10865" s="1">
        <v>68263</v>
      </c>
      <c r="D10865" s="1" t="s">
        <v>1210</v>
      </c>
      <c r="E10865" s="1" t="s">
        <v>73827</v>
      </c>
      <c r="G10865" s="1" t="s">
        <v>2629</v>
      </c>
      <c r="H10865" s="1" t="s">
        <v>45549</v>
      </c>
      <c r="I10865" s="1" t="s">
        <v>242</v>
      </c>
      <c r="J10865" s="1" t="s">
        <v>243</v>
      </c>
      <c r="K10865" s="1">
        <v>22</v>
      </c>
      <c r="L10865" s="1" t="s">
        <v>1870</v>
      </c>
      <c r="M10865" s="1">
        <v>77</v>
      </c>
      <c r="N10865" s="19">
        <v>22077</v>
      </c>
      <c r="O10865" s="1">
        <v>150</v>
      </c>
      <c r="Q10865" s="1">
        <v>2026</v>
      </c>
      <c r="U10865" s="1" t="s">
        <v>25</v>
      </c>
      <c r="AY10865" s="1" t="s">
        <v>73825</v>
      </c>
      <c r="AZ10865" s="1">
        <v>100</v>
      </c>
      <c r="BA10865" s="1" t="s">
        <v>73825</v>
      </c>
      <c r="BB10865" s="1">
        <v>100</v>
      </c>
      <c r="BC10865" s="1" t="s">
        <v>75364</v>
      </c>
      <c r="BD10865" s="1" t="s">
        <v>57254</v>
      </c>
    </row>
    <row r="10866" spans="1:56" x14ac:dyDescent="0.35">
      <c r="A10866" s="1" t="s">
        <v>73828</v>
      </c>
      <c r="B10866" s="1" t="s">
        <v>73829</v>
      </c>
      <c r="C10866" s="1">
        <v>68422</v>
      </c>
      <c r="D10866" s="1" t="s">
        <v>1210</v>
      </c>
      <c r="E10866" s="1" t="s">
        <v>73830</v>
      </c>
      <c r="G10866" s="1" t="s">
        <v>2632</v>
      </c>
      <c r="H10866" s="1" t="s">
        <v>45549</v>
      </c>
      <c r="I10866" s="1" t="s">
        <v>203</v>
      </c>
      <c r="J10866" s="1" t="s">
        <v>204</v>
      </c>
      <c r="K10866" s="1">
        <v>48</v>
      </c>
      <c r="L10866" s="1" t="s">
        <v>353</v>
      </c>
      <c r="M10866" s="1">
        <v>201</v>
      </c>
      <c r="N10866" s="19">
        <v>48201</v>
      </c>
      <c r="O10866" s="1">
        <v>400</v>
      </c>
      <c r="Q10866" s="1">
        <v>2026</v>
      </c>
      <c r="U10866" s="1" t="s">
        <v>25</v>
      </c>
      <c r="AY10866" s="1" t="s">
        <v>80404</v>
      </c>
      <c r="AZ10866" s="1">
        <v>100</v>
      </c>
      <c r="BA10866" s="1" t="s">
        <v>80404</v>
      </c>
      <c r="BB10866" s="1">
        <v>100</v>
      </c>
      <c r="BC10866" s="1" t="s">
        <v>75364</v>
      </c>
      <c r="BD10866" s="1" t="s">
        <v>57254</v>
      </c>
    </row>
    <row r="10867" spans="1:56" x14ac:dyDescent="0.35">
      <c r="A10867" s="1" t="s">
        <v>73831</v>
      </c>
      <c r="B10867" s="1" t="s">
        <v>73832</v>
      </c>
      <c r="C10867" s="1">
        <v>68520</v>
      </c>
      <c r="D10867" s="1" t="s">
        <v>1210</v>
      </c>
      <c r="E10867" s="1" t="s">
        <v>73833</v>
      </c>
      <c r="G10867" s="1" t="s">
        <v>2632</v>
      </c>
      <c r="H10867" s="1" t="s">
        <v>45549</v>
      </c>
      <c r="I10867" s="1" t="s">
        <v>260</v>
      </c>
      <c r="J10867" s="1" t="s">
        <v>261</v>
      </c>
      <c r="K10867" s="1">
        <v>6</v>
      </c>
      <c r="L10867" s="1" t="s">
        <v>3322</v>
      </c>
      <c r="M10867" s="1">
        <v>61</v>
      </c>
      <c r="N10867" s="19" t="s">
        <v>46371</v>
      </c>
      <c r="O10867" s="1">
        <v>5</v>
      </c>
      <c r="Q10867" s="1">
        <v>2026</v>
      </c>
      <c r="U10867" s="1" t="s">
        <v>25</v>
      </c>
      <c r="AY10867" s="1" t="s">
        <v>77549</v>
      </c>
      <c r="AZ10867" s="1">
        <v>100</v>
      </c>
      <c r="BA10867" s="1" t="s">
        <v>77549</v>
      </c>
      <c r="BB10867" s="1">
        <v>100</v>
      </c>
      <c r="BC10867" s="1" t="s">
        <v>75364</v>
      </c>
      <c r="BD10867" s="1" t="s">
        <v>57254</v>
      </c>
    </row>
    <row r="10868" spans="1:56" x14ac:dyDescent="0.35">
      <c r="A10868" s="1" t="s">
        <v>73834</v>
      </c>
      <c r="B10868" s="1" t="s">
        <v>73835</v>
      </c>
      <c r="C10868" s="1">
        <v>68741</v>
      </c>
      <c r="D10868" s="1" t="s">
        <v>1210</v>
      </c>
      <c r="E10868" s="1" t="s">
        <v>73836</v>
      </c>
      <c r="G10868" s="1" t="s">
        <v>1212</v>
      </c>
      <c r="H10868" s="1" t="s">
        <v>45549</v>
      </c>
      <c r="I10868" s="1" t="s">
        <v>218</v>
      </c>
      <c r="J10868" s="1" t="s">
        <v>219</v>
      </c>
      <c r="K10868" s="1">
        <v>8</v>
      </c>
      <c r="L10868" s="1" t="s">
        <v>16093</v>
      </c>
      <c r="M10868" s="1">
        <v>5</v>
      </c>
      <c r="N10868" s="19" t="s">
        <v>47526</v>
      </c>
      <c r="O10868" s="1">
        <v>22.2</v>
      </c>
      <c r="Q10868" s="1">
        <v>2026</v>
      </c>
      <c r="U10868" s="1" t="s">
        <v>25</v>
      </c>
      <c r="AY10868" s="1" t="s">
        <v>80627</v>
      </c>
      <c r="AZ10868" s="1">
        <v>100</v>
      </c>
      <c r="BA10868" s="1" t="s">
        <v>80627</v>
      </c>
      <c r="BB10868" s="1">
        <v>100</v>
      </c>
      <c r="BC10868" s="1" t="s">
        <v>75364</v>
      </c>
      <c r="BD10868" s="1" t="s">
        <v>57254</v>
      </c>
    </row>
    <row r="10869" spans="1:56" x14ac:dyDescent="0.35">
      <c r="A10869" s="1" t="s">
        <v>73834</v>
      </c>
      <c r="B10869" s="1" t="s">
        <v>73837</v>
      </c>
      <c r="C10869" s="1">
        <v>68741</v>
      </c>
      <c r="D10869" s="1" t="s">
        <v>1210</v>
      </c>
      <c r="E10869" s="1" t="s">
        <v>73838</v>
      </c>
      <c r="G10869" s="1" t="s">
        <v>1212</v>
      </c>
      <c r="H10869" s="1" t="s">
        <v>45549</v>
      </c>
      <c r="I10869" s="1" t="s">
        <v>218</v>
      </c>
      <c r="J10869" s="1" t="s">
        <v>219</v>
      </c>
      <c r="K10869" s="1">
        <v>8</v>
      </c>
      <c r="L10869" s="1" t="s">
        <v>16093</v>
      </c>
      <c r="M10869" s="1">
        <v>5</v>
      </c>
      <c r="N10869" s="19" t="s">
        <v>47526</v>
      </c>
      <c r="O10869" s="1">
        <v>22.2</v>
      </c>
      <c r="Q10869" s="1">
        <v>2026</v>
      </c>
      <c r="U10869" s="1" t="s">
        <v>25</v>
      </c>
      <c r="AY10869" s="1" t="s">
        <v>80627</v>
      </c>
      <c r="AZ10869" s="1">
        <v>100</v>
      </c>
      <c r="BA10869" s="1" t="s">
        <v>80627</v>
      </c>
      <c r="BB10869" s="1">
        <v>100</v>
      </c>
      <c r="BC10869" s="1" t="s">
        <v>75364</v>
      </c>
      <c r="BD10869" s="1" t="s">
        <v>57254</v>
      </c>
    </row>
    <row r="10870" spans="1:56" x14ac:dyDescent="0.35">
      <c r="A10870" s="1" t="s">
        <v>73834</v>
      </c>
      <c r="B10870" s="1" t="s">
        <v>73839</v>
      </c>
      <c r="C10870" s="1">
        <v>68741</v>
      </c>
      <c r="D10870" s="1" t="s">
        <v>1210</v>
      </c>
      <c r="E10870" s="1" t="s">
        <v>73840</v>
      </c>
      <c r="G10870" s="1" t="s">
        <v>1212</v>
      </c>
      <c r="H10870" s="1" t="s">
        <v>45549</v>
      </c>
      <c r="I10870" s="1" t="s">
        <v>218</v>
      </c>
      <c r="J10870" s="1" t="s">
        <v>219</v>
      </c>
      <c r="K10870" s="1">
        <v>8</v>
      </c>
      <c r="L10870" s="1" t="s">
        <v>16093</v>
      </c>
      <c r="M10870" s="1">
        <v>5</v>
      </c>
      <c r="N10870" s="19" t="s">
        <v>47526</v>
      </c>
      <c r="O10870" s="1">
        <v>22.2</v>
      </c>
      <c r="Q10870" s="1">
        <v>2026</v>
      </c>
      <c r="U10870" s="1" t="s">
        <v>25</v>
      </c>
      <c r="AY10870" s="1" t="s">
        <v>80627</v>
      </c>
      <c r="AZ10870" s="1">
        <v>100</v>
      </c>
      <c r="BA10870" s="1" t="s">
        <v>80627</v>
      </c>
      <c r="BB10870" s="1">
        <v>100</v>
      </c>
      <c r="BC10870" s="1" t="s">
        <v>75364</v>
      </c>
      <c r="BD10870" s="1" t="s">
        <v>57254</v>
      </c>
    </row>
    <row r="10871" spans="1:56" x14ac:dyDescent="0.35">
      <c r="A10871" s="1" t="s">
        <v>73834</v>
      </c>
      <c r="B10871" s="1" t="s">
        <v>73841</v>
      </c>
      <c r="C10871" s="1">
        <v>68741</v>
      </c>
      <c r="D10871" s="1" t="s">
        <v>1210</v>
      </c>
      <c r="E10871" s="1" t="s">
        <v>73842</v>
      </c>
      <c r="G10871" s="1" t="s">
        <v>1212</v>
      </c>
      <c r="H10871" s="1" t="s">
        <v>45549</v>
      </c>
      <c r="I10871" s="1" t="s">
        <v>218</v>
      </c>
      <c r="J10871" s="1" t="s">
        <v>219</v>
      </c>
      <c r="K10871" s="1">
        <v>8</v>
      </c>
      <c r="L10871" s="1" t="s">
        <v>16093</v>
      </c>
      <c r="M10871" s="1">
        <v>5</v>
      </c>
      <c r="N10871" s="19" t="s">
        <v>47526</v>
      </c>
      <c r="O10871" s="1">
        <v>22.2</v>
      </c>
      <c r="Q10871" s="1">
        <v>2026</v>
      </c>
      <c r="U10871" s="1" t="s">
        <v>25</v>
      </c>
      <c r="AY10871" s="1" t="s">
        <v>80627</v>
      </c>
      <c r="AZ10871" s="1">
        <v>100</v>
      </c>
      <c r="BA10871" s="1" t="s">
        <v>80627</v>
      </c>
      <c r="BB10871" s="1">
        <v>100</v>
      </c>
      <c r="BC10871" s="1" t="s">
        <v>75364</v>
      </c>
      <c r="BD10871" s="1" t="s">
        <v>57254</v>
      </c>
    </row>
    <row r="10872" spans="1:56" x14ac:dyDescent="0.35">
      <c r="A10872" s="1" t="s">
        <v>73843</v>
      </c>
      <c r="B10872" s="1" t="s">
        <v>73844</v>
      </c>
      <c r="C10872" s="1">
        <v>68759</v>
      </c>
      <c r="D10872" s="1" t="s">
        <v>1210</v>
      </c>
      <c r="E10872" s="1" t="s">
        <v>73845</v>
      </c>
      <c r="G10872" s="1" t="s">
        <v>2632</v>
      </c>
      <c r="H10872" s="1" t="s">
        <v>45549</v>
      </c>
      <c r="I10872" s="1" t="s">
        <v>650</v>
      </c>
      <c r="J10872" s="1" t="s">
        <v>204</v>
      </c>
      <c r="K10872" s="1">
        <v>48</v>
      </c>
      <c r="L10872" s="1" t="s">
        <v>21141</v>
      </c>
      <c r="M10872" s="1">
        <v>207</v>
      </c>
      <c r="N10872" s="19">
        <v>48207</v>
      </c>
      <c r="O10872" s="1">
        <v>321</v>
      </c>
      <c r="Q10872" s="1">
        <v>2026</v>
      </c>
      <c r="U10872" s="1" t="s">
        <v>25</v>
      </c>
      <c r="AY10872" s="1" t="s">
        <v>80558</v>
      </c>
      <c r="AZ10872" s="1">
        <v>100</v>
      </c>
      <c r="BA10872" s="1" t="s">
        <v>80558</v>
      </c>
      <c r="BB10872" s="1">
        <v>100</v>
      </c>
      <c r="BC10872" s="1" t="s">
        <v>75364</v>
      </c>
      <c r="BD10872" s="1" t="s">
        <v>57254</v>
      </c>
    </row>
    <row r="10873" spans="1:56" x14ac:dyDescent="0.35">
      <c r="A10873" s="1" t="s">
        <v>73846</v>
      </c>
      <c r="B10873" s="1" t="s">
        <v>73847</v>
      </c>
      <c r="C10873" s="1">
        <v>68760</v>
      </c>
      <c r="D10873" s="1" t="s">
        <v>1210</v>
      </c>
      <c r="E10873" s="1" t="s">
        <v>73848</v>
      </c>
      <c r="G10873" s="1" t="s">
        <v>2629</v>
      </c>
      <c r="H10873" s="1" t="s">
        <v>45549</v>
      </c>
      <c r="I10873" s="1" t="s">
        <v>650</v>
      </c>
      <c r="J10873" s="1" t="s">
        <v>204</v>
      </c>
      <c r="K10873" s="1">
        <v>48</v>
      </c>
      <c r="L10873" s="1" t="s">
        <v>21141</v>
      </c>
      <c r="M10873" s="1">
        <v>207</v>
      </c>
      <c r="N10873" s="19">
        <v>48207</v>
      </c>
      <c r="O10873" s="1">
        <v>374.4</v>
      </c>
      <c r="Q10873" s="1">
        <v>2026</v>
      </c>
      <c r="U10873" s="1" t="s">
        <v>25</v>
      </c>
      <c r="AY10873" s="1" t="s">
        <v>80559</v>
      </c>
      <c r="AZ10873" s="1">
        <v>100</v>
      </c>
      <c r="BA10873" s="1" t="s">
        <v>80559</v>
      </c>
      <c r="BB10873" s="1">
        <v>100</v>
      </c>
      <c r="BC10873" s="1" t="s">
        <v>75364</v>
      </c>
      <c r="BD10873" s="1" t="s">
        <v>57254</v>
      </c>
    </row>
    <row r="10874" spans="1:56" x14ac:dyDescent="0.35">
      <c r="A10874" s="1" t="s">
        <v>73849</v>
      </c>
      <c r="B10874" s="1" t="s">
        <v>73850</v>
      </c>
      <c r="C10874" s="1">
        <v>68761</v>
      </c>
      <c r="D10874" s="1" t="s">
        <v>1210</v>
      </c>
      <c r="E10874" s="1" t="s">
        <v>73851</v>
      </c>
      <c r="G10874" s="1" t="s">
        <v>2632</v>
      </c>
      <c r="H10874" s="1" t="s">
        <v>45549</v>
      </c>
      <c r="I10874" s="1" t="s">
        <v>650</v>
      </c>
      <c r="J10874" s="1" t="s">
        <v>204</v>
      </c>
      <c r="K10874" s="1">
        <v>48</v>
      </c>
      <c r="L10874" s="1" t="s">
        <v>21141</v>
      </c>
      <c r="M10874" s="1">
        <v>207</v>
      </c>
      <c r="N10874" s="19">
        <v>48207</v>
      </c>
      <c r="O10874" s="1">
        <v>321</v>
      </c>
      <c r="Q10874" s="1">
        <v>2026</v>
      </c>
      <c r="U10874" s="1" t="s">
        <v>25</v>
      </c>
      <c r="AY10874" s="1" t="s">
        <v>80560</v>
      </c>
      <c r="AZ10874" s="1">
        <v>100</v>
      </c>
      <c r="BA10874" s="1" t="s">
        <v>80560</v>
      </c>
      <c r="BB10874" s="1">
        <v>100</v>
      </c>
      <c r="BC10874" s="1" t="s">
        <v>75364</v>
      </c>
      <c r="BD10874" s="1" t="s">
        <v>57254</v>
      </c>
    </row>
    <row r="10875" spans="1:56" x14ac:dyDescent="0.35">
      <c r="A10875" s="1" t="s">
        <v>73852</v>
      </c>
      <c r="B10875" s="1" t="s">
        <v>73853</v>
      </c>
      <c r="C10875" s="1">
        <v>68762</v>
      </c>
      <c r="D10875" s="1" t="s">
        <v>1210</v>
      </c>
      <c r="E10875" s="1" t="s">
        <v>73854</v>
      </c>
      <c r="G10875" s="1" t="s">
        <v>2629</v>
      </c>
      <c r="H10875" s="1" t="s">
        <v>45549</v>
      </c>
      <c r="I10875" s="1" t="s">
        <v>650</v>
      </c>
      <c r="J10875" s="1" t="s">
        <v>204</v>
      </c>
      <c r="K10875" s="1">
        <v>48</v>
      </c>
      <c r="L10875" s="1" t="s">
        <v>21141</v>
      </c>
      <c r="M10875" s="1">
        <v>207</v>
      </c>
      <c r="N10875" s="19">
        <v>48207</v>
      </c>
      <c r="O10875" s="1">
        <v>374.4</v>
      </c>
      <c r="Q10875" s="1">
        <v>2026</v>
      </c>
      <c r="U10875" s="1" t="s">
        <v>25</v>
      </c>
      <c r="AY10875" s="1" t="s">
        <v>80561</v>
      </c>
      <c r="AZ10875" s="1">
        <v>100</v>
      </c>
      <c r="BA10875" s="1" t="s">
        <v>80561</v>
      </c>
      <c r="BB10875" s="1">
        <v>100</v>
      </c>
      <c r="BC10875" s="1" t="s">
        <v>75364</v>
      </c>
      <c r="BD10875" s="1" t="s">
        <v>57254</v>
      </c>
    </row>
    <row r="10876" spans="1:56" x14ac:dyDescent="0.35">
      <c r="A10876" s="1" t="s">
        <v>73855</v>
      </c>
      <c r="B10876" s="1" t="s">
        <v>73856</v>
      </c>
      <c r="C10876" s="1">
        <v>68799</v>
      </c>
      <c r="D10876" s="1" t="s">
        <v>1210</v>
      </c>
      <c r="E10876" s="1" t="s">
        <v>73857</v>
      </c>
      <c r="G10876" s="1" t="s">
        <v>2632</v>
      </c>
      <c r="H10876" s="1" t="s">
        <v>45549</v>
      </c>
      <c r="I10876" s="1" t="s">
        <v>2087</v>
      </c>
      <c r="J10876" s="1" t="s">
        <v>902</v>
      </c>
      <c r="K10876" s="1">
        <v>16</v>
      </c>
      <c r="L10876" s="1" t="s">
        <v>2088</v>
      </c>
      <c r="M10876" s="1">
        <v>1</v>
      </c>
      <c r="N10876" s="19">
        <v>16001</v>
      </c>
      <c r="O10876" s="1">
        <v>150</v>
      </c>
      <c r="Q10876" s="1">
        <v>2026</v>
      </c>
      <c r="U10876" s="1" t="s">
        <v>25</v>
      </c>
      <c r="AY10876" s="1" t="s">
        <v>46817</v>
      </c>
      <c r="AZ10876" s="1">
        <v>100</v>
      </c>
      <c r="BA10876" s="1" t="s">
        <v>46817</v>
      </c>
      <c r="BB10876" s="1">
        <v>100</v>
      </c>
      <c r="BC10876" s="1" t="s">
        <v>75363</v>
      </c>
      <c r="BD10876" s="1" t="s">
        <v>57254</v>
      </c>
    </row>
    <row r="10877" spans="1:56" x14ac:dyDescent="0.35">
      <c r="A10877" s="1" t="s">
        <v>73858</v>
      </c>
      <c r="B10877" s="1" t="s">
        <v>73859</v>
      </c>
      <c r="C10877" s="1">
        <v>68814</v>
      </c>
      <c r="D10877" s="1" t="s">
        <v>1210</v>
      </c>
      <c r="E10877" s="1" t="s">
        <v>73860</v>
      </c>
      <c r="G10877" s="1" t="s">
        <v>2632</v>
      </c>
      <c r="H10877" s="1" t="s">
        <v>45549</v>
      </c>
      <c r="I10877" s="1" t="s">
        <v>203</v>
      </c>
      <c r="J10877" s="1" t="s">
        <v>204</v>
      </c>
      <c r="K10877" s="1">
        <v>48</v>
      </c>
      <c r="L10877" s="1" t="s">
        <v>2615</v>
      </c>
      <c r="M10877" s="1">
        <v>39</v>
      </c>
      <c r="N10877" s="19">
        <v>48039</v>
      </c>
      <c r="O10877" s="1">
        <v>180</v>
      </c>
      <c r="Q10877" s="1">
        <v>2026</v>
      </c>
      <c r="U10877" s="1" t="s">
        <v>25</v>
      </c>
      <c r="AY10877" s="1" t="s">
        <v>75874</v>
      </c>
      <c r="AZ10877" s="1">
        <v>100</v>
      </c>
      <c r="BA10877" s="1" t="s">
        <v>75874</v>
      </c>
      <c r="BB10877" s="1">
        <v>100</v>
      </c>
      <c r="BC10877" s="1" t="s">
        <v>75364</v>
      </c>
      <c r="BD10877" s="1" t="s">
        <v>57254</v>
      </c>
    </row>
    <row r="10878" spans="1:56" x14ac:dyDescent="0.35">
      <c r="A10878" s="1" t="s">
        <v>73861</v>
      </c>
      <c r="B10878" s="1" t="s">
        <v>73862</v>
      </c>
      <c r="C10878" s="1">
        <v>68858</v>
      </c>
      <c r="D10878" s="1" t="s">
        <v>1210</v>
      </c>
      <c r="E10878" s="1" t="s">
        <v>15221</v>
      </c>
      <c r="G10878" s="1" t="s">
        <v>2629</v>
      </c>
      <c r="H10878" s="1" t="s">
        <v>45549</v>
      </c>
      <c r="I10878" s="1" t="s">
        <v>2744</v>
      </c>
      <c r="J10878" s="1" t="s">
        <v>143</v>
      </c>
      <c r="K10878" s="1">
        <v>36</v>
      </c>
      <c r="L10878" s="1" t="s">
        <v>2201</v>
      </c>
      <c r="M10878" s="1">
        <v>19</v>
      </c>
      <c r="N10878" s="19">
        <v>36019</v>
      </c>
      <c r="O10878" s="1">
        <v>2</v>
      </c>
      <c r="Q10878" s="1">
        <v>2026</v>
      </c>
      <c r="U10878" s="1" t="s">
        <v>25</v>
      </c>
      <c r="AY10878" s="1" t="s">
        <v>80593</v>
      </c>
      <c r="AZ10878" s="1">
        <v>100</v>
      </c>
      <c r="BA10878" s="1" t="s">
        <v>80593</v>
      </c>
      <c r="BB10878" s="1">
        <v>100</v>
      </c>
      <c r="BC10878" s="1" t="s">
        <v>75364</v>
      </c>
      <c r="BD10878" s="1" t="s">
        <v>57254</v>
      </c>
    </row>
    <row r="10879" spans="1:56" x14ac:dyDescent="0.35">
      <c r="A10879" s="1" t="s">
        <v>73863</v>
      </c>
      <c r="B10879" s="1" t="s">
        <v>73864</v>
      </c>
      <c r="C10879" s="1">
        <v>68863</v>
      </c>
      <c r="D10879" s="1" t="s">
        <v>1210</v>
      </c>
      <c r="E10879" s="1" t="s">
        <v>15221</v>
      </c>
      <c r="G10879" s="1" t="s">
        <v>2629</v>
      </c>
      <c r="H10879" s="1" t="s">
        <v>45549</v>
      </c>
      <c r="I10879" s="1" t="s">
        <v>2189</v>
      </c>
      <c r="J10879" s="1" t="s">
        <v>143</v>
      </c>
      <c r="K10879" s="1">
        <v>36</v>
      </c>
      <c r="L10879" s="1" t="s">
        <v>2443</v>
      </c>
      <c r="M10879" s="1">
        <v>21</v>
      </c>
      <c r="N10879" s="19">
        <v>36021</v>
      </c>
      <c r="O10879" s="1">
        <v>5</v>
      </c>
      <c r="Q10879" s="1">
        <v>2026</v>
      </c>
      <c r="U10879" s="1" t="s">
        <v>25</v>
      </c>
      <c r="AY10879" s="1" t="s">
        <v>80598</v>
      </c>
      <c r="AZ10879" s="1">
        <v>100</v>
      </c>
      <c r="BA10879" s="1" t="s">
        <v>80598</v>
      </c>
      <c r="BB10879" s="1">
        <v>100</v>
      </c>
      <c r="BC10879" s="1" t="s">
        <v>75364</v>
      </c>
      <c r="BD10879" s="1" t="s">
        <v>57254</v>
      </c>
    </row>
    <row r="10880" spans="1:56" x14ac:dyDescent="0.35">
      <c r="A10880" s="1" t="s">
        <v>3023</v>
      </c>
      <c r="B10880" s="1" t="s">
        <v>73865</v>
      </c>
      <c r="C10880" s="1">
        <v>10748</v>
      </c>
      <c r="D10880" s="1" t="s">
        <v>1210</v>
      </c>
      <c r="E10880" s="1" t="s">
        <v>73866</v>
      </c>
      <c r="G10880" s="1" t="s">
        <v>357</v>
      </c>
      <c r="H10880" s="1" t="s">
        <v>45549</v>
      </c>
      <c r="I10880" s="1" t="s">
        <v>260</v>
      </c>
      <c r="J10880" s="1" t="s">
        <v>261</v>
      </c>
      <c r="K10880" s="1">
        <v>6</v>
      </c>
      <c r="L10880" s="1" t="s">
        <v>2823</v>
      </c>
      <c r="M10880" s="1">
        <v>53</v>
      </c>
      <c r="N10880" s="19" t="s">
        <v>46292</v>
      </c>
      <c r="O10880" s="1">
        <v>1.6</v>
      </c>
      <c r="Q10880" s="1">
        <v>2026</v>
      </c>
      <c r="U10880" s="1" t="s">
        <v>25</v>
      </c>
      <c r="AY10880" s="1" t="s">
        <v>46326</v>
      </c>
      <c r="AZ10880" s="1">
        <v>100</v>
      </c>
      <c r="BA10880" s="1" t="s">
        <v>46326</v>
      </c>
      <c r="BB10880" s="1">
        <v>100</v>
      </c>
      <c r="BC10880" s="1" t="s">
        <v>75364</v>
      </c>
      <c r="BD10880" s="1" t="s">
        <v>57254</v>
      </c>
    </row>
    <row r="10881" spans="1:56" x14ac:dyDescent="0.35">
      <c r="A10881" s="1" t="s">
        <v>3023</v>
      </c>
      <c r="B10881" s="1" t="s">
        <v>73867</v>
      </c>
      <c r="C10881" s="1">
        <v>10748</v>
      </c>
      <c r="D10881" s="1" t="s">
        <v>1210</v>
      </c>
      <c r="E10881" s="1" t="s">
        <v>73868</v>
      </c>
      <c r="G10881" s="1" t="s">
        <v>357</v>
      </c>
      <c r="H10881" s="1" t="s">
        <v>45549</v>
      </c>
      <c r="I10881" s="1" t="s">
        <v>260</v>
      </c>
      <c r="J10881" s="1" t="s">
        <v>261</v>
      </c>
      <c r="K10881" s="1">
        <v>6</v>
      </c>
      <c r="L10881" s="1" t="s">
        <v>2823</v>
      </c>
      <c r="M10881" s="1">
        <v>53</v>
      </c>
      <c r="N10881" s="19" t="s">
        <v>46292</v>
      </c>
      <c r="O10881" s="1">
        <v>1.6</v>
      </c>
      <c r="Q10881" s="1">
        <v>2026</v>
      </c>
      <c r="U10881" s="1" t="s">
        <v>25</v>
      </c>
      <c r="AY10881" s="1" t="s">
        <v>46326</v>
      </c>
      <c r="AZ10881" s="1">
        <v>100</v>
      </c>
      <c r="BA10881" s="1" t="s">
        <v>46326</v>
      </c>
      <c r="BB10881" s="1">
        <v>100</v>
      </c>
      <c r="BC10881" s="1" t="s">
        <v>75364</v>
      </c>
      <c r="BD10881" s="1" t="s">
        <v>57254</v>
      </c>
    </row>
    <row r="10882" spans="1:56" x14ac:dyDescent="0.35">
      <c r="A10882" s="1" t="s">
        <v>3023</v>
      </c>
      <c r="B10882" s="1" t="s">
        <v>73869</v>
      </c>
      <c r="C10882" s="1">
        <v>10748</v>
      </c>
      <c r="D10882" s="1" t="s">
        <v>1210</v>
      </c>
      <c r="E10882" s="1" t="s">
        <v>73870</v>
      </c>
      <c r="G10882" s="1" t="s">
        <v>357</v>
      </c>
      <c r="H10882" s="1" t="s">
        <v>45549</v>
      </c>
      <c r="I10882" s="1" t="s">
        <v>260</v>
      </c>
      <c r="J10882" s="1" t="s">
        <v>261</v>
      </c>
      <c r="K10882" s="1">
        <v>6</v>
      </c>
      <c r="L10882" s="1" t="s">
        <v>2823</v>
      </c>
      <c r="M10882" s="1">
        <v>53</v>
      </c>
      <c r="N10882" s="19" t="s">
        <v>46292</v>
      </c>
      <c r="O10882" s="1">
        <v>1.6</v>
      </c>
      <c r="Q10882" s="1">
        <v>2026</v>
      </c>
      <c r="U10882" s="1" t="s">
        <v>25</v>
      </c>
      <c r="AY10882" s="1" t="s">
        <v>46326</v>
      </c>
      <c r="AZ10882" s="1">
        <v>100</v>
      </c>
      <c r="BA10882" s="1" t="s">
        <v>46326</v>
      </c>
      <c r="BB10882" s="1">
        <v>100</v>
      </c>
      <c r="BC10882" s="1" t="s">
        <v>75364</v>
      </c>
      <c r="BD10882" s="1" t="s">
        <v>57254</v>
      </c>
    </row>
    <row r="10883" spans="1:56" x14ac:dyDescent="0.35">
      <c r="A10883" s="1" t="s">
        <v>3023</v>
      </c>
      <c r="B10883" s="1" t="s">
        <v>73871</v>
      </c>
      <c r="C10883" s="1">
        <v>10748</v>
      </c>
      <c r="D10883" s="1" t="s">
        <v>1210</v>
      </c>
      <c r="E10883" s="1" t="s">
        <v>73872</v>
      </c>
      <c r="G10883" s="1" t="s">
        <v>357</v>
      </c>
      <c r="H10883" s="1" t="s">
        <v>45549</v>
      </c>
      <c r="I10883" s="1" t="s">
        <v>260</v>
      </c>
      <c r="J10883" s="1" t="s">
        <v>261</v>
      </c>
      <c r="K10883" s="1">
        <v>6</v>
      </c>
      <c r="L10883" s="1" t="s">
        <v>2823</v>
      </c>
      <c r="M10883" s="1">
        <v>53</v>
      </c>
      <c r="N10883" s="19" t="s">
        <v>46292</v>
      </c>
      <c r="O10883" s="1">
        <v>1.6</v>
      </c>
      <c r="Q10883" s="1">
        <v>2026</v>
      </c>
      <c r="U10883" s="1" t="s">
        <v>25</v>
      </c>
      <c r="AY10883" s="1" t="s">
        <v>46326</v>
      </c>
      <c r="AZ10883" s="1">
        <v>100</v>
      </c>
      <c r="BA10883" s="1" t="s">
        <v>46326</v>
      </c>
      <c r="BB10883" s="1">
        <v>100</v>
      </c>
      <c r="BC10883" s="1" t="s">
        <v>75364</v>
      </c>
      <c r="BD10883" s="1" t="s">
        <v>57254</v>
      </c>
    </row>
    <row r="10884" spans="1:56" x14ac:dyDescent="0.35">
      <c r="A10884" s="1" t="s">
        <v>73873</v>
      </c>
      <c r="B10884" s="1" t="s">
        <v>73874</v>
      </c>
      <c r="C10884" s="1">
        <v>67662</v>
      </c>
      <c r="D10884" s="1" t="s">
        <v>1210</v>
      </c>
      <c r="E10884" s="1" t="s">
        <v>73875</v>
      </c>
      <c r="G10884" s="1" t="s">
        <v>2629</v>
      </c>
      <c r="H10884" s="1" t="s">
        <v>45549</v>
      </c>
      <c r="I10884" s="1" t="s">
        <v>709</v>
      </c>
      <c r="J10884" s="1" t="s">
        <v>710</v>
      </c>
      <c r="K10884" s="1">
        <v>17</v>
      </c>
      <c r="L10884" s="1" t="s">
        <v>4062</v>
      </c>
      <c r="M10884" s="1">
        <v>73</v>
      </c>
      <c r="N10884" s="19">
        <v>17073</v>
      </c>
      <c r="O10884" s="1">
        <v>70</v>
      </c>
      <c r="Q10884" s="1">
        <v>2026</v>
      </c>
      <c r="U10884" s="1" t="s">
        <v>25</v>
      </c>
      <c r="AY10884" s="1" t="s">
        <v>49054</v>
      </c>
      <c r="AZ10884" s="1">
        <v>100</v>
      </c>
      <c r="BA10884" s="1" t="s">
        <v>49054</v>
      </c>
      <c r="BB10884" s="1">
        <v>100</v>
      </c>
      <c r="BC10884" s="1" t="s">
        <v>75364</v>
      </c>
      <c r="BD10884" s="1" t="s">
        <v>57254</v>
      </c>
    </row>
    <row r="10885" spans="1:56" x14ac:dyDescent="0.35">
      <c r="A10885" s="1" t="s">
        <v>73876</v>
      </c>
      <c r="B10885" s="1" t="s">
        <v>73877</v>
      </c>
      <c r="C10885" s="1">
        <v>67871</v>
      </c>
      <c r="D10885" s="1" t="s">
        <v>1210</v>
      </c>
      <c r="E10885" s="1" t="s">
        <v>73878</v>
      </c>
      <c r="G10885" s="1" t="s">
        <v>2629</v>
      </c>
      <c r="H10885" s="1" t="s">
        <v>45549</v>
      </c>
      <c r="I10885" s="1" t="s">
        <v>376</v>
      </c>
      <c r="J10885" s="1" t="s">
        <v>705</v>
      </c>
      <c r="K10885" s="1">
        <v>51</v>
      </c>
      <c r="L10885" s="1" t="s">
        <v>1086</v>
      </c>
      <c r="M10885" s="1">
        <v>31</v>
      </c>
      <c r="N10885" s="19">
        <v>51031</v>
      </c>
      <c r="O10885" s="1">
        <v>60.4</v>
      </c>
      <c r="Q10885" s="1">
        <v>2026</v>
      </c>
      <c r="U10885" s="1" t="s">
        <v>25</v>
      </c>
      <c r="AY10885" s="1" t="s">
        <v>73876</v>
      </c>
      <c r="AZ10885" s="1">
        <v>100</v>
      </c>
      <c r="BA10885" s="1" t="s">
        <v>73876</v>
      </c>
      <c r="BB10885" s="1">
        <v>100</v>
      </c>
      <c r="BC10885" s="1" t="s">
        <v>75364</v>
      </c>
      <c r="BD10885" s="1" t="s">
        <v>57254</v>
      </c>
    </row>
    <row r="10886" spans="1:56" x14ac:dyDescent="0.35">
      <c r="A10886" s="1" t="s">
        <v>73879</v>
      </c>
      <c r="B10886" s="1" t="s">
        <v>73880</v>
      </c>
      <c r="C10886" s="1">
        <v>67884</v>
      </c>
      <c r="D10886" s="1" t="s">
        <v>1210</v>
      </c>
      <c r="E10886" s="1" t="s">
        <v>73881</v>
      </c>
      <c r="G10886" s="1" t="s">
        <v>2629</v>
      </c>
      <c r="H10886" s="1" t="s">
        <v>45549</v>
      </c>
      <c r="I10886" s="1" t="s">
        <v>316</v>
      </c>
      <c r="J10886" s="1" t="s">
        <v>705</v>
      </c>
      <c r="K10886" s="1">
        <v>51</v>
      </c>
      <c r="L10886" s="1" t="s">
        <v>2062</v>
      </c>
      <c r="M10886" s="1">
        <v>109</v>
      </c>
      <c r="N10886" s="19">
        <v>51109</v>
      </c>
      <c r="O10886" s="1">
        <v>118</v>
      </c>
      <c r="Q10886" s="1">
        <v>2026</v>
      </c>
      <c r="U10886" s="1" t="s">
        <v>25</v>
      </c>
      <c r="AY10886" s="1" t="s">
        <v>80188</v>
      </c>
      <c r="AZ10886" s="1">
        <v>100</v>
      </c>
      <c r="BA10886" s="1" t="s">
        <v>80188</v>
      </c>
      <c r="BB10886" s="1">
        <v>100</v>
      </c>
      <c r="BC10886" s="1" t="s">
        <v>75364</v>
      </c>
      <c r="BD10886" s="1" t="s">
        <v>57254</v>
      </c>
    </row>
    <row r="10887" spans="1:56" x14ac:dyDescent="0.35">
      <c r="A10887" s="1" t="s">
        <v>73882</v>
      </c>
      <c r="B10887" s="1" t="s">
        <v>73883</v>
      </c>
      <c r="C10887" s="1">
        <v>68045</v>
      </c>
      <c r="D10887" s="1" t="s">
        <v>1210</v>
      </c>
      <c r="E10887" s="1" t="s">
        <v>73884</v>
      </c>
      <c r="G10887" s="1" t="s">
        <v>2629</v>
      </c>
      <c r="H10887" s="1" t="s">
        <v>45549</v>
      </c>
      <c r="I10887" s="1" t="s">
        <v>1001</v>
      </c>
      <c r="J10887" s="1" t="s">
        <v>261</v>
      </c>
      <c r="K10887" s="1">
        <v>6</v>
      </c>
      <c r="L10887" s="1" t="s">
        <v>1704</v>
      </c>
      <c r="M10887" s="1">
        <v>71</v>
      </c>
      <c r="N10887" s="19" t="s">
        <v>46051</v>
      </c>
      <c r="O10887" s="1">
        <v>125</v>
      </c>
      <c r="Q10887" s="1">
        <v>2026</v>
      </c>
      <c r="U10887" s="1" t="s">
        <v>25</v>
      </c>
      <c r="AY10887" s="1" t="s">
        <v>46316</v>
      </c>
      <c r="AZ10887" s="1">
        <v>100</v>
      </c>
      <c r="BA10887" s="1" t="s">
        <v>46316</v>
      </c>
      <c r="BB10887" s="1">
        <v>100</v>
      </c>
      <c r="BC10887" s="1" t="s">
        <v>75364</v>
      </c>
      <c r="BD10887" s="1" t="s">
        <v>57254</v>
      </c>
    </row>
    <row r="10888" spans="1:56" x14ac:dyDescent="0.35">
      <c r="A10888" s="1" t="s">
        <v>73885</v>
      </c>
      <c r="B10888" s="1" t="s">
        <v>73886</v>
      </c>
      <c r="C10888" s="1">
        <v>68072</v>
      </c>
      <c r="D10888" s="1" t="s">
        <v>1210</v>
      </c>
      <c r="E10888" s="1" t="s">
        <v>73887</v>
      </c>
      <c r="G10888" s="1" t="s">
        <v>2629</v>
      </c>
      <c r="H10888" s="1" t="s">
        <v>45549</v>
      </c>
      <c r="I10888" s="1" t="s">
        <v>316</v>
      </c>
      <c r="J10888" s="1" t="s">
        <v>705</v>
      </c>
      <c r="K10888" s="1">
        <v>51</v>
      </c>
      <c r="L10888" s="1" t="s">
        <v>18386</v>
      </c>
      <c r="M10888" s="1">
        <v>87</v>
      </c>
      <c r="N10888" s="19">
        <v>51087</v>
      </c>
      <c r="O10888" s="1">
        <v>20</v>
      </c>
      <c r="Q10888" s="1">
        <v>2026</v>
      </c>
      <c r="U10888" s="1" t="s">
        <v>25</v>
      </c>
      <c r="AY10888" s="1" t="s">
        <v>48632</v>
      </c>
      <c r="AZ10888" s="1">
        <v>100</v>
      </c>
      <c r="BA10888" s="1" t="s">
        <v>48632</v>
      </c>
      <c r="BB10888" s="1">
        <v>100</v>
      </c>
      <c r="BC10888" s="1" t="s">
        <v>75363</v>
      </c>
      <c r="BD10888" s="1" t="s">
        <v>57254</v>
      </c>
    </row>
    <row r="10889" spans="1:56" x14ac:dyDescent="0.35">
      <c r="A10889" s="1" t="s">
        <v>73888</v>
      </c>
      <c r="B10889" s="1" t="s">
        <v>73889</v>
      </c>
      <c r="C10889" s="1">
        <v>68149</v>
      </c>
      <c r="D10889" s="1" t="s">
        <v>1210</v>
      </c>
      <c r="E10889" s="1" t="s">
        <v>73890</v>
      </c>
      <c r="G10889" s="1" t="s">
        <v>2632</v>
      </c>
      <c r="H10889" s="1" t="s">
        <v>45549</v>
      </c>
      <c r="I10889" s="1" t="s">
        <v>203</v>
      </c>
      <c r="J10889" s="1" t="s">
        <v>204</v>
      </c>
      <c r="K10889" s="1">
        <v>48</v>
      </c>
      <c r="L10889" s="1" t="s">
        <v>15541</v>
      </c>
      <c r="M10889" s="1">
        <v>481</v>
      </c>
      <c r="N10889" s="19">
        <v>48481</v>
      </c>
      <c r="O10889" s="1">
        <v>100</v>
      </c>
      <c r="Q10889" s="1">
        <v>2026</v>
      </c>
      <c r="U10889" s="1" t="s">
        <v>25</v>
      </c>
      <c r="AY10889" s="1" t="s">
        <v>78549</v>
      </c>
      <c r="AZ10889" s="1">
        <v>60</v>
      </c>
      <c r="BA10889" s="1" t="s">
        <v>78549</v>
      </c>
      <c r="BB10889" s="1">
        <v>60</v>
      </c>
      <c r="BC10889" s="1" t="s">
        <v>75364</v>
      </c>
      <c r="BD10889" s="1" t="s">
        <v>57254</v>
      </c>
    </row>
    <row r="10890" spans="1:56" x14ac:dyDescent="0.35">
      <c r="A10890" s="1" t="s">
        <v>73891</v>
      </c>
      <c r="B10890" s="1" t="s">
        <v>73892</v>
      </c>
      <c r="C10890" s="1">
        <v>68356</v>
      </c>
      <c r="D10890" s="1" t="s">
        <v>1210</v>
      </c>
      <c r="E10890" s="1" t="s">
        <v>73893</v>
      </c>
      <c r="G10890" s="1" t="s">
        <v>2632</v>
      </c>
      <c r="H10890" s="1" t="s">
        <v>45549</v>
      </c>
      <c r="I10890" s="1" t="s">
        <v>650</v>
      </c>
      <c r="J10890" s="1" t="s">
        <v>204</v>
      </c>
      <c r="K10890" s="1">
        <v>48</v>
      </c>
      <c r="L10890" s="1" t="s">
        <v>28896</v>
      </c>
      <c r="M10890" s="1">
        <v>197</v>
      </c>
      <c r="N10890" s="19">
        <v>48197</v>
      </c>
      <c r="O10890" s="1">
        <v>250</v>
      </c>
      <c r="Q10890" s="1">
        <v>2026</v>
      </c>
      <c r="U10890" s="1" t="s">
        <v>25</v>
      </c>
      <c r="AY10890" s="1" t="s">
        <v>80379</v>
      </c>
      <c r="AZ10890" s="1">
        <v>100</v>
      </c>
      <c r="BA10890" s="1" t="s">
        <v>80379</v>
      </c>
      <c r="BB10890" s="1">
        <v>100</v>
      </c>
      <c r="BC10890" s="1" t="s">
        <v>75364</v>
      </c>
      <c r="BD10890" s="1" t="s">
        <v>57254</v>
      </c>
    </row>
    <row r="10891" spans="1:56" x14ac:dyDescent="0.35">
      <c r="A10891" s="1" t="s">
        <v>73894</v>
      </c>
      <c r="B10891" s="1" t="s">
        <v>73895</v>
      </c>
      <c r="C10891" s="1">
        <v>68357</v>
      </c>
      <c r="D10891" s="1" t="s">
        <v>1210</v>
      </c>
      <c r="E10891" s="1" t="s">
        <v>73896</v>
      </c>
      <c r="G10891" s="1" t="s">
        <v>2629</v>
      </c>
      <c r="H10891" s="1" t="s">
        <v>45549</v>
      </c>
      <c r="I10891" s="1" t="s">
        <v>650</v>
      </c>
      <c r="J10891" s="1" t="s">
        <v>204</v>
      </c>
      <c r="K10891" s="1">
        <v>48</v>
      </c>
      <c r="L10891" s="1" t="s">
        <v>28896</v>
      </c>
      <c r="M10891" s="1">
        <v>197</v>
      </c>
      <c r="N10891" s="19">
        <v>48197</v>
      </c>
      <c r="O10891" s="1">
        <v>250</v>
      </c>
      <c r="Q10891" s="1">
        <v>2026</v>
      </c>
      <c r="U10891" s="1" t="s">
        <v>25</v>
      </c>
      <c r="AY10891" s="1" t="s">
        <v>80380</v>
      </c>
      <c r="AZ10891" s="1">
        <v>100</v>
      </c>
      <c r="BA10891" s="1" t="s">
        <v>80380</v>
      </c>
      <c r="BB10891" s="1">
        <v>100</v>
      </c>
      <c r="BC10891" s="1" t="s">
        <v>75364</v>
      </c>
      <c r="BD10891" s="1" t="s">
        <v>57254</v>
      </c>
    </row>
    <row r="10892" spans="1:56" x14ac:dyDescent="0.35">
      <c r="A10892" s="1" t="s">
        <v>73897</v>
      </c>
      <c r="B10892" s="1" t="s">
        <v>73898</v>
      </c>
      <c r="C10892" s="1">
        <v>68358</v>
      </c>
      <c r="D10892" s="1" t="s">
        <v>1210</v>
      </c>
      <c r="E10892" s="1" t="s">
        <v>73899</v>
      </c>
      <c r="G10892" s="1" t="s">
        <v>2629</v>
      </c>
      <c r="H10892" s="1" t="s">
        <v>45549</v>
      </c>
      <c r="I10892" s="1" t="s">
        <v>650</v>
      </c>
      <c r="J10892" s="1" t="s">
        <v>204</v>
      </c>
      <c r="K10892" s="1">
        <v>48</v>
      </c>
      <c r="L10892" s="1" t="s">
        <v>28896</v>
      </c>
      <c r="M10892" s="1">
        <v>197</v>
      </c>
      <c r="N10892" s="19">
        <v>48197</v>
      </c>
      <c r="O10892" s="1">
        <v>250</v>
      </c>
      <c r="Q10892" s="1">
        <v>2026</v>
      </c>
      <c r="U10892" s="1" t="s">
        <v>25</v>
      </c>
      <c r="AY10892" s="1" t="s">
        <v>80381</v>
      </c>
      <c r="AZ10892" s="1">
        <v>100</v>
      </c>
      <c r="BA10892" s="1" t="s">
        <v>80381</v>
      </c>
      <c r="BB10892" s="1">
        <v>100</v>
      </c>
      <c r="BC10892" s="1" t="s">
        <v>75364</v>
      </c>
      <c r="BD10892" s="1" t="s">
        <v>57254</v>
      </c>
    </row>
    <row r="10893" spans="1:56" x14ac:dyDescent="0.35">
      <c r="A10893" s="1" t="s">
        <v>73834</v>
      </c>
      <c r="B10893" s="1" t="s">
        <v>73900</v>
      </c>
      <c r="C10893" s="1">
        <v>68741</v>
      </c>
      <c r="D10893" s="1" t="s">
        <v>1210</v>
      </c>
      <c r="E10893" s="1" t="s">
        <v>73901</v>
      </c>
      <c r="G10893" s="1" t="s">
        <v>1212</v>
      </c>
      <c r="H10893" s="1" t="s">
        <v>45549</v>
      </c>
      <c r="I10893" s="1" t="s">
        <v>218</v>
      </c>
      <c r="J10893" s="1" t="s">
        <v>219</v>
      </c>
      <c r="K10893" s="1">
        <v>8</v>
      </c>
      <c r="L10893" s="1" t="s">
        <v>16093</v>
      </c>
      <c r="M10893" s="1">
        <v>5</v>
      </c>
      <c r="N10893" s="19" t="s">
        <v>47526</v>
      </c>
      <c r="O10893" s="1">
        <v>22.2</v>
      </c>
      <c r="Q10893" s="1">
        <v>2026</v>
      </c>
      <c r="U10893" s="1" t="s">
        <v>25</v>
      </c>
      <c r="AY10893" s="1" t="s">
        <v>80627</v>
      </c>
      <c r="AZ10893" s="1">
        <v>100</v>
      </c>
      <c r="BA10893" s="1" t="s">
        <v>80627</v>
      </c>
      <c r="BB10893" s="1">
        <v>100</v>
      </c>
      <c r="BC10893" s="1" t="s">
        <v>75364</v>
      </c>
      <c r="BD10893" s="1" t="s">
        <v>57254</v>
      </c>
    </row>
    <row r="10894" spans="1:56" x14ac:dyDescent="0.35">
      <c r="A10894" s="1" t="s">
        <v>73834</v>
      </c>
      <c r="B10894" s="1" t="s">
        <v>73902</v>
      </c>
      <c r="C10894" s="1">
        <v>68741</v>
      </c>
      <c r="D10894" s="1" t="s">
        <v>1210</v>
      </c>
      <c r="E10894" s="1" t="s">
        <v>73903</v>
      </c>
      <c r="G10894" s="1" t="s">
        <v>1212</v>
      </c>
      <c r="H10894" s="1" t="s">
        <v>45549</v>
      </c>
      <c r="I10894" s="1" t="s">
        <v>218</v>
      </c>
      <c r="J10894" s="1" t="s">
        <v>219</v>
      </c>
      <c r="K10894" s="1">
        <v>8</v>
      </c>
      <c r="L10894" s="1" t="s">
        <v>16093</v>
      </c>
      <c r="M10894" s="1">
        <v>5</v>
      </c>
      <c r="N10894" s="19" t="s">
        <v>47526</v>
      </c>
      <c r="O10894" s="1">
        <v>22.2</v>
      </c>
      <c r="Q10894" s="1">
        <v>2026</v>
      </c>
      <c r="U10894" s="1" t="s">
        <v>25</v>
      </c>
      <c r="AY10894" s="1" t="s">
        <v>80627</v>
      </c>
      <c r="AZ10894" s="1">
        <v>100</v>
      </c>
      <c r="BA10894" s="1" t="s">
        <v>80627</v>
      </c>
      <c r="BB10894" s="1">
        <v>100</v>
      </c>
      <c r="BC10894" s="1" t="s">
        <v>75364</v>
      </c>
      <c r="BD10894" s="1" t="s">
        <v>57254</v>
      </c>
    </row>
    <row r="10895" spans="1:56" x14ac:dyDescent="0.35">
      <c r="A10895" s="1" t="s">
        <v>12558</v>
      </c>
      <c r="B10895" s="1" t="s">
        <v>73904</v>
      </c>
      <c r="C10895" s="1">
        <v>54950</v>
      </c>
      <c r="D10895" s="1" t="s">
        <v>1210</v>
      </c>
      <c r="E10895" s="1" t="s">
        <v>11709</v>
      </c>
      <c r="G10895" s="1" t="s">
        <v>1212</v>
      </c>
      <c r="H10895" s="1" t="s">
        <v>52007</v>
      </c>
      <c r="I10895" s="1" t="s">
        <v>798</v>
      </c>
      <c r="J10895" s="1" t="s">
        <v>799</v>
      </c>
      <c r="K10895" s="1">
        <v>41</v>
      </c>
      <c r="L10895" s="1" t="s">
        <v>1741</v>
      </c>
      <c r="M10895" s="1">
        <v>39</v>
      </c>
      <c r="N10895" s="19">
        <v>41039</v>
      </c>
      <c r="O10895" s="1">
        <v>3</v>
      </c>
      <c r="Q10895" s="1">
        <v>2026</v>
      </c>
      <c r="U10895" s="1" t="s">
        <v>25</v>
      </c>
      <c r="AY10895" s="1" t="s">
        <v>47212</v>
      </c>
      <c r="AZ10895" s="1">
        <v>100</v>
      </c>
      <c r="BA10895" s="1" t="s">
        <v>47212</v>
      </c>
      <c r="BB10895" s="1">
        <v>100</v>
      </c>
      <c r="BC10895" s="1" t="s">
        <v>75364</v>
      </c>
      <c r="BD10895" s="1" t="s">
        <v>57254</v>
      </c>
    </row>
    <row r="10896" spans="1:56" x14ac:dyDescent="0.35">
      <c r="A10896" s="1" t="s">
        <v>73905</v>
      </c>
      <c r="B10896" s="1" t="s">
        <v>73906</v>
      </c>
      <c r="C10896" s="1">
        <v>67257</v>
      </c>
      <c r="D10896" s="1" t="s">
        <v>1210</v>
      </c>
      <c r="E10896" s="1" t="s">
        <v>73907</v>
      </c>
      <c r="G10896" s="1" t="s">
        <v>2632</v>
      </c>
      <c r="H10896" s="1" t="s">
        <v>45549</v>
      </c>
      <c r="I10896" s="1" t="s">
        <v>1001</v>
      </c>
      <c r="J10896" s="1" t="s">
        <v>261</v>
      </c>
      <c r="K10896" s="1">
        <v>6</v>
      </c>
      <c r="L10896" s="1" t="s">
        <v>1704</v>
      </c>
      <c r="M10896" s="1">
        <v>71</v>
      </c>
      <c r="N10896" s="19" t="s">
        <v>46051</v>
      </c>
      <c r="O10896" s="1">
        <v>5</v>
      </c>
      <c r="Q10896" s="1">
        <v>2026</v>
      </c>
      <c r="U10896" s="1" t="s">
        <v>25</v>
      </c>
      <c r="AY10896" s="1" t="s">
        <v>47490</v>
      </c>
      <c r="AZ10896" s="1">
        <v>100</v>
      </c>
      <c r="BA10896" s="1" t="s">
        <v>47490</v>
      </c>
      <c r="BB10896" s="1">
        <v>100</v>
      </c>
      <c r="BC10896" s="1" t="s">
        <v>75363</v>
      </c>
      <c r="BD10896" s="1" t="s">
        <v>57254</v>
      </c>
    </row>
    <row r="10897" spans="1:56" x14ac:dyDescent="0.35">
      <c r="A10897" s="1" t="s">
        <v>73908</v>
      </c>
      <c r="B10897" s="1" t="s">
        <v>73909</v>
      </c>
      <c r="C10897" s="1">
        <v>67258</v>
      </c>
      <c r="D10897" s="1" t="s">
        <v>1210</v>
      </c>
      <c r="E10897" s="1" t="s">
        <v>73910</v>
      </c>
      <c r="G10897" s="1" t="s">
        <v>2629</v>
      </c>
      <c r="H10897" s="1" t="s">
        <v>45549</v>
      </c>
      <c r="I10897" s="1" t="s">
        <v>1001</v>
      </c>
      <c r="J10897" s="1" t="s">
        <v>261</v>
      </c>
      <c r="K10897" s="1">
        <v>6</v>
      </c>
      <c r="L10897" s="1" t="s">
        <v>1704</v>
      </c>
      <c r="M10897" s="1">
        <v>71</v>
      </c>
      <c r="N10897" s="19" t="s">
        <v>46051</v>
      </c>
      <c r="O10897" s="1">
        <v>5</v>
      </c>
      <c r="Q10897" s="1">
        <v>2026</v>
      </c>
      <c r="U10897" s="1" t="s">
        <v>25</v>
      </c>
      <c r="AY10897" s="1" t="s">
        <v>47490</v>
      </c>
      <c r="AZ10897" s="1">
        <v>100</v>
      </c>
      <c r="BA10897" s="1" t="s">
        <v>47490</v>
      </c>
      <c r="BB10897" s="1">
        <v>100</v>
      </c>
      <c r="BC10897" s="1" t="s">
        <v>75363</v>
      </c>
      <c r="BD10897" s="1" t="s">
        <v>57254</v>
      </c>
    </row>
    <row r="10898" spans="1:56" x14ac:dyDescent="0.35">
      <c r="A10898" s="1" t="s">
        <v>73911</v>
      </c>
      <c r="B10898" s="1" t="s">
        <v>73912</v>
      </c>
      <c r="C10898" s="1">
        <v>67510</v>
      </c>
      <c r="D10898" s="1" t="s">
        <v>1210</v>
      </c>
      <c r="E10898" s="1" t="s">
        <v>73913</v>
      </c>
      <c r="G10898" s="1" t="s">
        <v>2629</v>
      </c>
      <c r="H10898" s="1" t="s">
        <v>45549</v>
      </c>
      <c r="I10898" s="1" t="s">
        <v>1001</v>
      </c>
      <c r="J10898" s="1" t="s">
        <v>261</v>
      </c>
      <c r="K10898" s="1">
        <v>6</v>
      </c>
      <c r="L10898" s="1" t="s">
        <v>1704</v>
      </c>
      <c r="M10898" s="1">
        <v>71</v>
      </c>
      <c r="N10898" s="19" t="s">
        <v>46051</v>
      </c>
      <c r="O10898" s="1">
        <v>80</v>
      </c>
      <c r="Q10898" s="1">
        <v>2026</v>
      </c>
      <c r="U10898" s="1" t="s">
        <v>25</v>
      </c>
      <c r="AY10898" s="1" t="s">
        <v>46316</v>
      </c>
      <c r="AZ10898" s="1">
        <v>100</v>
      </c>
      <c r="BA10898" s="1" t="s">
        <v>46316</v>
      </c>
      <c r="BB10898" s="1">
        <v>100</v>
      </c>
      <c r="BC10898" s="1" t="s">
        <v>75364</v>
      </c>
      <c r="BD10898" s="1" t="s">
        <v>57254</v>
      </c>
    </row>
    <row r="10899" spans="1:56" x14ac:dyDescent="0.35">
      <c r="A10899" s="1" t="s">
        <v>73914</v>
      </c>
      <c r="B10899" s="1" t="s">
        <v>73915</v>
      </c>
      <c r="C10899" s="1">
        <v>68172</v>
      </c>
      <c r="D10899" s="1" t="s">
        <v>1210</v>
      </c>
      <c r="E10899" s="1" t="s">
        <v>73916</v>
      </c>
      <c r="G10899" s="1" t="s">
        <v>2632</v>
      </c>
      <c r="H10899" s="1" t="s">
        <v>45549</v>
      </c>
      <c r="I10899" s="1" t="s">
        <v>203</v>
      </c>
      <c r="J10899" s="1" t="s">
        <v>204</v>
      </c>
      <c r="K10899" s="1">
        <v>48</v>
      </c>
      <c r="L10899" s="1" t="s">
        <v>42541</v>
      </c>
      <c r="M10899" s="1">
        <v>175</v>
      </c>
      <c r="N10899" s="19">
        <v>48175</v>
      </c>
      <c r="O10899" s="1">
        <v>75.7</v>
      </c>
      <c r="Q10899" s="1">
        <v>2026</v>
      </c>
      <c r="U10899" s="1" t="s">
        <v>25</v>
      </c>
      <c r="AY10899" s="1" t="s">
        <v>80288</v>
      </c>
      <c r="AZ10899" s="1">
        <v>100</v>
      </c>
      <c r="BA10899" s="1" t="s">
        <v>80288</v>
      </c>
      <c r="BB10899" s="1">
        <v>100</v>
      </c>
      <c r="BC10899" s="1" t="s">
        <v>75364</v>
      </c>
      <c r="BD10899" s="1" t="s">
        <v>57254</v>
      </c>
    </row>
    <row r="10900" spans="1:56" x14ac:dyDescent="0.35">
      <c r="A10900" s="1" t="s">
        <v>73914</v>
      </c>
      <c r="B10900" s="1" t="s">
        <v>73917</v>
      </c>
      <c r="C10900" s="1">
        <v>68172</v>
      </c>
      <c r="D10900" s="1" t="s">
        <v>1210</v>
      </c>
      <c r="E10900" s="1" t="s">
        <v>73918</v>
      </c>
      <c r="G10900" s="1" t="s">
        <v>2629</v>
      </c>
      <c r="H10900" s="1" t="s">
        <v>45549</v>
      </c>
      <c r="I10900" s="1" t="s">
        <v>203</v>
      </c>
      <c r="J10900" s="1" t="s">
        <v>204</v>
      </c>
      <c r="K10900" s="1">
        <v>48</v>
      </c>
      <c r="L10900" s="1" t="s">
        <v>42541</v>
      </c>
      <c r="M10900" s="1">
        <v>175</v>
      </c>
      <c r="N10900" s="19">
        <v>48175</v>
      </c>
      <c r="O10900" s="1">
        <v>100.9</v>
      </c>
      <c r="Q10900" s="1">
        <v>2026</v>
      </c>
      <c r="U10900" s="1" t="s">
        <v>25</v>
      </c>
      <c r="AY10900" s="1" t="s">
        <v>80288</v>
      </c>
      <c r="AZ10900" s="1">
        <v>100</v>
      </c>
      <c r="BA10900" s="1" t="s">
        <v>80288</v>
      </c>
      <c r="BB10900" s="1">
        <v>100</v>
      </c>
      <c r="BC10900" s="1" t="s">
        <v>75364</v>
      </c>
      <c r="BD10900" s="1" t="s">
        <v>57254</v>
      </c>
    </row>
    <row r="10901" spans="1:56" x14ac:dyDescent="0.35">
      <c r="A10901" s="1" t="s">
        <v>73919</v>
      </c>
      <c r="B10901" s="1" t="s">
        <v>73920</v>
      </c>
      <c r="C10901" s="1">
        <v>68194</v>
      </c>
      <c r="D10901" s="1" t="s">
        <v>1210</v>
      </c>
      <c r="E10901" s="1" t="s">
        <v>33539</v>
      </c>
      <c r="G10901" s="1" t="s">
        <v>2629</v>
      </c>
      <c r="H10901" s="1" t="s">
        <v>45549</v>
      </c>
      <c r="I10901" s="1" t="s">
        <v>316</v>
      </c>
      <c r="J10901" s="1" t="s">
        <v>705</v>
      </c>
      <c r="K10901" s="1">
        <v>51</v>
      </c>
      <c r="L10901" s="1" t="s">
        <v>16902</v>
      </c>
      <c r="M10901" s="1">
        <v>29</v>
      </c>
      <c r="N10901" s="19">
        <v>51029</v>
      </c>
      <c r="O10901" s="1">
        <v>149.5</v>
      </c>
      <c r="Q10901" s="1">
        <v>2026</v>
      </c>
      <c r="U10901" s="1" t="s">
        <v>25</v>
      </c>
      <c r="AY10901" s="1" t="s">
        <v>80301</v>
      </c>
      <c r="AZ10901" s="1">
        <v>100</v>
      </c>
      <c r="BA10901" s="1" t="s">
        <v>80301</v>
      </c>
      <c r="BB10901" s="1">
        <v>100</v>
      </c>
      <c r="BC10901" s="1" t="s">
        <v>75364</v>
      </c>
      <c r="BD10901" s="1" t="s">
        <v>57254</v>
      </c>
    </row>
    <row r="10902" spans="1:56" x14ac:dyDescent="0.35">
      <c r="A10902" s="1" t="s">
        <v>955</v>
      </c>
      <c r="B10902" s="1" t="s">
        <v>52359</v>
      </c>
      <c r="C10902" s="1">
        <v>50666</v>
      </c>
      <c r="D10902" s="1" t="s">
        <v>1210</v>
      </c>
      <c r="E10902" s="1" t="s">
        <v>2095</v>
      </c>
      <c r="G10902" s="1" t="s">
        <v>271</v>
      </c>
      <c r="H10902" s="1" t="s">
        <v>45549</v>
      </c>
      <c r="I10902" s="1" t="s">
        <v>280</v>
      </c>
      <c r="J10902" s="1" t="s">
        <v>281</v>
      </c>
      <c r="K10902" s="1">
        <v>12</v>
      </c>
      <c r="L10902" s="1" t="s">
        <v>957</v>
      </c>
      <c r="M10902" s="1">
        <v>101</v>
      </c>
      <c r="N10902" s="19">
        <v>12101</v>
      </c>
      <c r="O10902" s="1">
        <v>18</v>
      </c>
      <c r="Q10902" s="1">
        <v>2026</v>
      </c>
      <c r="U10902" s="1" t="s">
        <v>25</v>
      </c>
      <c r="AY10902" s="1" t="s">
        <v>78933</v>
      </c>
      <c r="AZ10902" s="1">
        <v>100</v>
      </c>
      <c r="BA10902" s="1" t="s">
        <v>78933</v>
      </c>
      <c r="BB10902" s="1">
        <v>100</v>
      </c>
      <c r="BC10902" s="1" t="s">
        <v>75364</v>
      </c>
      <c r="BD10902" s="1" t="s">
        <v>57254</v>
      </c>
    </row>
    <row r="10903" spans="1:56" x14ac:dyDescent="0.35">
      <c r="A10903" s="1" t="s">
        <v>73921</v>
      </c>
      <c r="B10903" s="1" t="s">
        <v>73922</v>
      </c>
      <c r="C10903" s="1">
        <v>55478</v>
      </c>
      <c r="D10903" s="1" t="s">
        <v>1210</v>
      </c>
      <c r="E10903" s="1" t="s">
        <v>73923</v>
      </c>
      <c r="G10903" s="1" t="s">
        <v>1212</v>
      </c>
      <c r="H10903" s="1" t="s">
        <v>52007</v>
      </c>
      <c r="I10903" s="1" t="s">
        <v>779</v>
      </c>
      <c r="J10903" s="1" t="s">
        <v>1916</v>
      </c>
      <c r="K10903" s="1">
        <v>46</v>
      </c>
      <c r="L10903" s="1" t="s">
        <v>5900</v>
      </c>
      <c r="M10903" s="1">
        <v>103</v>
      </c>
      <c r="N10903" s="19">
        <v>46103</v>
      </c>
      <c r="O10903" s="1">
        <v>16.3</v>
      </c>
      <c r="Q10903" s="1">
        <v>2026</v>
      </c>
      <c r="U10903" s="1" t="s">
        <v>25</v>
      </c>
      <c r="AY10903" s="1" t="s">
        <v>48888</v>
      </c>
      <c r="AZ10903" s="1">
        <v>100</v>
      </c>
      <c r="BA10903" s="1" t="s">
        <v>48888</v>
      </c>
      <c r="BB10903" s="1">
        <v>100</v>
      </c>
      <c r="BC10903" s="1" t="s">
        <v>75363</v>
      </c>
      <c r="BD10903" s="1" t="s">
        <v>57254</v>
      </c>
    </row>
    <row r="10904" spans="1:56" x14ac:dyDescent="0.35">
      <c r="A10904" s="1" t="s">
        <v>73921</v>
      </c>
      <c r="B10904" s="1" t="s">
        <v>73924</v>
      </c>
      <c r="C10904" s="1">
        <v>55478</v>
      </c>
      <c r="D10904" s="1" t="s">
        <v>1210</v>
      </c>
      <c r="E10904" s="1" t="s">
        <v>73925</v>
      </c>
      <c r="G10904" s="1" t="s">
        <v>1212</v>
      </c>
      <c r="H10904" s="1" t="s">
        <v>52007</v>
      </c>
      <c r="I10904" s="1" t="s">
        <v>779</v>
      </c>
      <c r="J10904" s="1" t="s">
        <v>1916</v>
      </c>
      <c r="K10904" s="1">
        <v>46</v>
      </c>
      <c r="L10904" s="1" t="s">
        <v>5900</v>
      </c>
      <c r="M10904" s="1">
        <v>103</v>
      </c>
      <c r="N10904" s="19">
        <v>46103</v>
      </c>
      <c r="O10904" s="1">
        <v>16.3</v>
      </c>
      <c r="Q10904" s="1">
        <v>2026</v>
      </c>
      <c r="U10904" s="1" t="s">
        <v>25</v>
      </c>
      <c r="AY10904" s="1" t="s">
        <v>48888</v>
      </c>
      <c r="AZ10904" s="1">
        <v>100</v>
      </c>
      <c r="BA10904" s="1" t="s">
        <v>48888</v>
      </c>
      <c r="BB10904" s="1">
        <v>100</v>
      </c>
      <c r="BC10904" s="1" t="s">
        <v>75363</v>
      </c>
      <c r="BD10904" s="1" t="s">
        <v>57254</v>
      </c>
    </row>
    <row r="10905" spans="1:56" x14ac:dyDescent="0.35">
      <c r="A10905" s="1" t="s">
        <v>73921</v>
      </c>
      <c r="B10905" s="1" t="s">
        <v>73926</v>
      </c>
      <c r="C10905" s="1">
        <v>55478</v>
      </c>
      <c r="D10905" s="1" t="s">
        <v>1210</v>
      </c>
      <c r="E10905" s="1" t="s">
        <v>73927</v>
      </c>
      <c r="G10905" s="1" t="s">
        <v>1212</v>
      </c>
      <c r="H10905" s="1" t="s">
        <v>52007</v>
      </c>
      <c r="I10905" s="1" t="s">
        <v>779</v>
      </c>
      <c r="J10905" s="1" t="s">
        <v>1916</v>
      </c>
      <c r="K10905" s="1">
        <v>46</v>
      </c>
      <c r="L10905" s="1" t="s">
        <v>5900</v>
      </c>
      <c r="M10905" s="1">
        <v>103</v>
      </c>
      <c r="N10905" s="19">
        <v>46103</v>
      </c>
      <c r="O10905" s="1">
        <v>16.3</v>
      </c>
      <c r="Q10905" s="1">
        <v>2026</v>
      </c>
      <c r="U10905" s="1" t="s">
        <v>25</v>
      </c>
      <c r="AY10905" s="1" t="s">
        <v>48888</v>
      </c>
      <c r="AZ10905" s="1">
        <v>100</v>
      </c>
      <c r="BA10905" s="1" t="s">
        <v>48888</v>
      </c>
      <c r="BB10905" s="1">
        <v>100</v>
      </c>
      <c r="BC10905" s="1" t="s">
        <v>75363</v>
      </c>
      <c r="BD10905" s="1" t="s">
        <v>57254</v>
      </c>
    </row>
    <row r="10906" spans="1:56" x14ac:dyDescent="0.35">
      <c r="A10906" s="1" t="s">
        <v>73921</v>
      </c>
      <c r="B10906" s="1" t="s">
        <v>73928</v>
      </c>
      <c r="C10906" s="1">
        <v>55478</v>
      </c>
      <c r="D10906" s="1" t="s">
        <v>1210</v>
      </c>
      <c r="E10906" s="1" t="s">
        <v>73929</v>
      </c>
      <c r="G10906" s="1" t="s">
        <v>1212</v>
      </c>
      <c r="H10906" s="1" t="s">
        <v>52007</v>
      </c>
      <c r="I10906" s="1" t="s">
        <v>779</v>
      </c>
      <c r="J10906" s="1" t="s">
        <v>1916</v>
      </c>
      <c r="K10906" s="1">
        <v>46</v>
      </c>
      <c r="L10906" s="1" t="s">
        <v>5900</v>
      </c>
      <c r="M10906" s="1">
        <v>103</v>
      </c>
      <c r="N10906" s="19">
        <v>46103</v>
      </c>
      <c r="O10906" s="1">
        <v>16.3</v>
      </c>
      <c r="Q10906" s="1">
        <v>2026</v>
      </c>
      <c r="U10906" s="1" t="s">
        <v>25</v>
      </c>
      <c r="AY10906" s="1" t="s">
        <v>48888</v>
      </c>
      <c r="AZ10906" s="1">
        <v>100</v>
      </c>
      <c r="BA10906" s="1" t="s">
        <v>48888</v>
      </c>
      <c r="BB10906" s="1">
        <v>100</v>
      </c>
      <c r="BC10906" s="1" t="s">
        <v>75363</v>
      </c>
      <c r="BD10906" s="1" t="s">
        <v>57254</v>
      </c>
    </row>
    <row r="10907" spans="1:56" x14ac:dyDescent="0.35">
      <c r="A10907" s="1" t="s">
        <v>73921</v>
      </c>
      <c r="B10907" s="1" t="s">
        <v>73930</v>
      </c>
      <c r="C10907" s="1">
        <v>55478</v>
      </c>
      <c r="D10907" s="1" t="s">
        <v>1210</v>
      </c>
      <c r="E10907" s="1" t="s">
        <v>73931</v>
      </c>
      <c r="G10907" s="1" t="s">
        <v>1212</v>
      </c>
      <c r="H10907" s="1" t="s">
        <v>52007</v>
      </c>
      <c r="I10907" s="1" t="s">
        <v>779</v>
      </c>
      <c r="J10907" s="1" t="s">
        <v>1916</v>
      </c>
      <c r="K10907" s="1">
        <v>46</v>
      </c>
      <c r="L10907" s="1" t="s">
        <v>5900</v>
      </c>
      <c r="M10907" s="1">
        <v>103</v>
      </c>
      <c r="N10907" s="19">
        <v>46103</v>
      </c>
      <c r="O10907" s="1">
        <v>16.3</v>
      </c>
      <c r="Q10907" s="1">
        <v>2026</v>
      </c>
      <c r="U10907" s="1" t="s">
        <v>25</v>
      </c>
      <c r="AY10907" s="1" t="s">
        <v>48888</v>
      </c>
      <c r="AZ10907" s="1">
        <v>100</v>
      </c>
      <c r="BA10907" s="1" t="s">
        <v>48888</v>
      </c>
      <c r="BB10907" s="1">
        <v>100</v>
      </c>
      <c r="BC10907" s="1" t="s">
        <v>75363</v>
      </c>
      <c r="BD10907" s="1" t="s">
        <v>57254</v>
      </c>
    </row>
    <row r="10908" spans="1:56" x14ac:dyDescent="0.35">
      <c r="A10908" s="1" t="s">
        <v>73921</v>
      </c>
      <c r="B10908" s="1" t="s">
        <v>73932</v>
      </c>
      <c r="C10908" s="1">
        <v>55478</v>
      </c>
      <c r="D10908" s="1" t="s">
        <v>1210</v>
      </c>
      <c r="E10908" s="1" t="s">
        <v>73933</v>
      </c>
      <c r="G10908" s="1" t="s">
        <v>1212</v>
      </c>
      <c r="H10908" s="1" t="s">
        <v>52007</v>
      </c>
      <c r="I10908" s="1" t="s">
        <v>779</v>
      </c>
      <c r="J10908" s="1" t="s">
        <v>1916</v>
      </c>
      <c r="K10908" s="1">
        <v>46</v>
      </c>
      <c r="L10908" s="1" t="s">
        <v>5900</v>
      </c>
      <c r="M10908" s="1">
        <v>103</v>
      </c>
      <c r="N10908" s="19">
        <v>46103</v>
      </c>
      <c r="O10908" s="1">
        <v>16.3</v>
      </c>
      <c r="Q10908" s="1">
        <v>2026</v>
      </c>
      <c r="U10908" s="1" t="s">
        <v>25</v>
      </c>
      <c r="AY10908" s="1" t="s">
        <v>48888</v>
      </c>
      <c r="AZ10908" s="1">
        <v>100</v>
      </c>
      <c r="BA10908" s="1" t="s">
        <v>48888</v>
      </c>
      <c r="BB10908" s="1">
        <v>100</v>
      </c>
      <c r="BC10908" s="1" t="s">
        <v>75363</v>
      </c>
      <c r="BD10908" s="1" t="s">
        <v>57254</v>
      </c>
    </row>
    <row r="10909" spans="1:56" x14ac:dyDescent="0.35">
      <c r="A10909" s="1" t="s">
        <v>42523</v>
      </c>
      <c r="B10909" s="1" t="s">
        <v>73934</v>
      </c>
      <c r="C10909" s="1">
        <v>65975</v>
      </c>
      <c r="D10909" s="1" t="s">
        <v>1210</v>
      </c>
      <c r="E10909" s="1" t="s">
        <v>73935</v>
      </c>
      <c r="G10909" s="1" t="s">
        <v>2632</v>
      </c>
      <c r="H10909" s="1" t="s">
        <v>45549</v>
      </c>
      <c r="I10909" s="1" t="s">
        <v>203</v>
      </c>
      <c r="J10909" s="1" t="s">
        <v>204</v>
      </c>
      <c r="K10909" s="1">
        <v>48</v>
      </c>
      <c r="L10909" s="1" t="s">
        <v>23276</v>
      </c>
      <c r="M10909" s="1">
        <v>427</v>
      </c>
      <c r="N10909" s="19">
        <v>48427</v>
      </c>
      <c r="O10909" s="1">
        <v>180</v>
      </c>
      <c r="Q10909" s="1">
        <v>2026</v>
      </c>
      <c r="U10909" s="1" t="s">
        <v>25</v>
      </c>
      <c r="AY10909" s="1" t="s">
        <v>49880</v>
      </c>
      <c r="AZ10909" s="1">
        <v>100</v>
      </c>
      <c r="BA10909" s="1" t="s">
        <v>49880</v>
      </c>
      <c r="BB10909" s="1">
        <v>100</v>
      </c>
      <c r="BC10909" s="1" t="s">
        <v>75364</v>
      </c>
      <c r="BD10909" s="1" t="s">
        <v>57254</v>
      </c>
    </row>
    <row r="10910" spans="1:56" x14ac:dyDescent="0.35">
      <c r="A10910" s="1" t="s">
        <v>42545</v>
      </c>
      <c r="B10910" s="1" t="s">
        <v>73936</v>
      </c>
      <c r="C10910" s="1">
        <v>65981</v>
      </c>
      <c r="D10910" s="1" t="s">
        <v>1210</v>
      </c>
      <c r="E10910" s="1" t="s">
        <v>73935</v>
      </c>
      <c r="G10910" s="1" t="s">
        <v>2632</v>
      </c>
      <c r="H10910" s="1" t="s">
        <v>45549</v>
      </c>
      <c r="I10910" s="1" t="s">
        <v>203</v>
      </c>
      <c r="J10910" s="1" t="s">
        <v>204</v>
      </c>
      <c r="K10910" s="1">
        <v>48</v>
      </c>
      <c r="L10910" s="1" t="s">
        <v>2615</v>
      </c>
      <c r="M10910" s="1">
        <v>39</v>
      </c>
      <c r="N10910" s="19">
        <v>48039</v>
      </c>
      <c r="O10910" s="1">
        <v>30</v>
      </c>
      <c r="Q10910" s="1">
        <v>2026</v>
      </c>
      <c r="U10910" s="1" t="s">
        <v>25</v>
      </c>
      <c r="AY10910" s="1" t="s">
        <v>78507</v>
      </c>
      <c r="AZ10910" s="1">
        <v>100</v>
      </c>
      <c r="BA10910" s="1" t="s">
        <v>78507</v>
      </c>
      <c r="BB10910" s="1">
        <v>100</v>
      </c>
      <c r="BC10910" s="1" t="s">
        <v>75364</v>
      </c>
      <c r="BD10910" s="1" t="s">
        <v>57254</v>
      </c>
    </row>
    <row r="10911" spans="1:56" x14ac:dyDescent="0.35">
      <c r="A10911" s="1" t="s">
        <v>73937</v>
      </c>
      <c r="B10911" s="1" t="s">
        <v>73938</v>
      </c>
      <c r="C10911" s="1">
        <v>66618</v>
      </c>
      <c r="D10911" s="1" t="s">
        <v>1210</v>
      </c>
      <c r="E10911" s="1" t="s">
        <v>73939</v>
      </c>
      <c r="G10911" s="1" t="s">
        <v>508</v>
      </c>
      <c r="H10911" s="1" t="s">
        <v>45549</v>
      </c>
      <c r="I10911" s="1" t="s">
        <v>97</v>
      </c>
      <c r="J10911" s="1" t="s">
        <v>98</v>
      </c>
      <c r="K10911" s="1">
        <v>32</v>
      </c>
      <c r="L10911" s="1" t="s">
        <v>57109</v>
      </c>
      <c r="M10911" s="1">
        <v>9</v>
      </c>
      <c r="N10911" s="19">
        <v>32009</v>
      </c>
      <c r="O10911" s="1">
        <v>2.1</v>
      </c>
      <c r="Q10911" s="1">
        <v>2026</v>
      </c>
      <c r="U10911" s="1" t="s">
        <v>25</v>
      </c>
      <c r="AY10911" s="1" t="s">
        <v>80117</v>
      </c>
      <c r="AZ10911" s="1">
        <v>100</v>
      </c>
      <c r="BA10911" s="1" t="s">
        <v>80117</v>
      </c>
      <c r="BB10911" s="1">
        <v>100</v>
      </c>
      <c r="BC10911" s="1" t="s">
        <v>75364</v>
      </c>
      <c r="BD10911" s="1" t="s">
        <v>57254</v>
      </c>
    </row>
    <row r="10912" spans="1:56" x14ac:dyDescent="0.35">
      <c r="A10912" s="1" t="s">
        <v>73937</v>
      </c>
      <c r="B10912" s="1" t="s">
        <v>73940</v>
      </c>
      <c r="C10912" s="1">
        <v>66618</v>
      </c>
      <c r="D10912" s="1" t="s">
        <v>1210</v>
      </c>
      <c r="E10912" s="1" t="s">
        <v>73941</v>
      </c>
      <c r="G10912" s="1" t="s">
        <v>508</v>
      </c>
      <c r="H10912" s="1" t="s">
        <v>45549</v>
      </c>
      <c r="I10912" s="1" t="s">
        <v>97</v>
      </c>
      <c r="J10912" s="1" t="s">
        <v>98</v>
      </c>
      <c r="K10912" s="1">
        <v>32</v>
      </c>
      <c r="L10912" s="1" t="s">
        <v>57109</v>
      </c>
      <c r="M10912" s="1">
        <v>9</v>
      </c>
      <c r="N10912" s="19">
        <v>32009</v>
      </c>
      <c r="O10912" s="1">
        <v>2.9</v>
      </c>
      <c r="Q10912" s="1">
        <v>2026</v>
      </c>
      <c r="U10912" s="1" t="s">
        <v>25</v>
      </c>
      <c r="AY10912" s="1" t="s">
        <v>80117</v>
      </c>
      <c r="AZ10912" s="1">
        <v>100</v>
      </c>
      <c r="BA10912" s="1" t="s">
        <v>80117</v>
      </c>
      <c r="BB10912" s="1">
        <v>100</v>
      </c>
      <c r="BC10912" s="1" t="s">
        <v>75364</v>
      </c>
      <c r="BD10912" s="1" t="s">
        <v>57254</v>
      </c>
    </row>
    <row r="10913" spans="1:56" x14ac:dyDescent="0.35">
      <c r="A10913" s="1" t="s">
        <v>73937</v>
      </c>
      <c r="B10913" s="1" t="s">
        <v>73942</v>
      </c>
      <c r="C10913" s="1">
        <v>66618</v>
      </c>
      <c r="D10913" s="1" t="s">
        <v>1210</v>
      </c>
      <c r="E10913" s="1" t="s">
        <v>73943</v>
      </c>
      <c r="G10913" s="1" t="s">
        <v>508</v>
      </c>
      <c r="H10913" s="1" t="s">
        <v>45549</v>
      </c>
      <c r="I10913" s="1" t="s">
        <v>97</v>
      </c>
      <c r="J10913" s="1" t="s">
        <v>98</v>
      </c>
      <c r="K10913" s="1">
        <v>32</v>
      </c>
      <c r="L10913" s="1" t="s">
        <v>57109</v>
      </c>
      <c r="M10913" s="1">
        <v>9</v>
      </c>
      <c r="N10913" s="19">
        <v>32009</v>
      </c>
      <c r="O10913" s="1">
        <v>3.4</v>
      </c>
      <c r="Q10913" s="1">
        <v>2026</v>
      </c>
      <c r="U10913" s="1" t="s">
        <v>25</v>
      </c>
      <c r="AY10913" s="1" t="s">
        <v>80117</v>
      </c>
      <c r="AZ10913" s="1">
        <v>100</v>
      </c>
      <c r="BA10913" s="1" t="s">
        <v>80117</v>
      </c>
      <c r="BB10913" s="1">
        <v>100</v>
      </c>
      <c r="BC10913" s="1" t="s">
        <v>75364</v>
      </c>
      <c r="BD10913" s="1" t="s">
        <v>57254</v>
      </c>
    </row>
    <row r="10914" spans="1:56" x14ac:dyDescent="0.35">
      <c r="A10914" s="1" t="s">
        <v>73937</v>
      </c>
      <c r="B10914" s="1" t="s">
        <v>73944</v>
      </c>
      <c r="C10914" s="1">
        <v>66618</v>
      </c>
      <c r="D10914" s="1" t="s">
        <v>1210</v>
      </c>
      <c r="E10914" s="1" t="s">
        <v>33790</v>
      </c>
      <c r="G10914" s="1" t="s">
        <v>508</v>
      </c>
      <c r="H10914" s="1" t="s">
        <v>45549</v>
      </c>
      <c r="I10914" s="1" t="s">
        <v>97</v>
      </c>
      <c r="J10914" s="1" t="s">
        <v>98</v>
      </c>
      <c r="K10914" s="1">
        <v>32</v>
      </c>
      <c r="L10914" s="1" t="s">
        <v>57109</v>
      </c>
      <c r="M10914" s="1">
        <v>9</v>
      </c>
      <c r="N10914" s="19">
        <v>32009</v>
      </c>
      <c r="O10914" s="1">
        <v>4.3</v>
      </c>
      <c r="Q10914" s="1">
        <v>2026</v>
      </c>
      <c r="U10914" s="1" t="s">
        <v>25</v>
      </c>
      <c r="AY10914" s="1" t="s">
        <v>80117</v>
      </c>
      <c r="AZ10914" s="1">
        <v>100</v>
      </c>
      <c r="BA10914" s="1" t="s">
        <v>80117</v>
      </c>
      <c r="BB10914" s="1">
        <v>100</v>
      </c>
      <c r="BC10914" s="1" t="s">
        <v>75364</v>
      </c>
      <c r="BD10914" s="1" t="s">
        <v>57254</v>
      </c>
    </row>
    <row r="10915" spans="1:56" x14ac:dyDescent="0.35">
      <c r="A10915" s="1" t="s">
        <v>73937</v>
      </c>
      <c r="B10915" s="1" t="s">
        <v>73945</v>
      </c>
      <c r="C10915" s="1">
        <v>66618</v>
      </c>
      <c r="D10915" s="1" t="s">
        <v>1210</v>
      </c>
      <c r="E10915" s="1" t="s">
        <v>73946</v>
      </c>
      <c r="G10915" s="1" t="s">
        <v>508</v>
      </c>
      <c r="H10915" s="1" t="s">
        <v>45549</v>
      </c>
      <c r="I10915" s="1" t="s">
        <v>97</v>
      </c>
      <c r="J10915" s="1" t="s">
        <v>98</v>
      </c>
      <c r="K10915" s="1">
        <v>32</v>
      </c>
      <c r="L10915" s="1" t="s">
        <v>57109</v>
      </c>
      <c r="M10915" s="1">
        <v>9</v>
      </c>
      <c r="N10915" s="19">
        <v>32009</v>
      </c>
      <c r="O10915" s="1">
        <v>6.8</v>
      </c>
      <c r="Q10915" s="1">
        <v>2026</v>
      </c>
      <c r="U10915" s="1" t="s">
        <v>25</v>
      </c>
      <c r="AY10915" s="1" t="s">
        <v>80117</v>
      </c>
      <c r="AZ10915" s="1">
        <v>100</v>
      </c>
      <c r="BA10915" s="1" t="s">
        <v>80117</v>
      </c>
      <c r="BB10915" s="1">
        <v>100</v>
      </c>
      <c r="BC10915" s="1" t="s">
        <v>75364</v>
      </c>
      <c r="BD10915" s="1" t="s">
        <v>57254</v>
      </c>
    </row>
    <row r="10916" spans="1:56" x14ac:dyDescent="0.35">
      <c r="A10916" s="1" t="s">
        <v>57454</v>
      </c>
      <c r="B10916" s="1" t="s">
        <v>73947</v>
      </c>
      <c r="C10916" s="1">
        <v>66678</v>
      </c>
      <c r="D10916" s="1" t="s">
        <v>1210</v>
      </c>
      <c r="E10916" s="1" t="s">
        <v>73948</v>
      </c>
      <c r="G10916" s="1" t="s">
        <v>2632</v>
      </c>
      <c r="H10916" s="1" t="s">
        <v>45549</v>
      </c>
      <c r="I10916" s="1" t="s">
        <v>260</v>
      </c>
      <c r="J10916" s="1" t="s">
        <v>261</v>
      </c>
      <c r="K10916" s="1">
        <v>6</v>
      </c>
      <c r="L10916" s="1" t="s">
        <v>10944</v>
      </c>
      <c r="M10916" s="1">
        <v>1</v>
      </c>
      <c r="N10916" s="19" t="s">
        <v>47083</v>
      </c>
      <c r="O10916" s="1">
        <v>100</v>
      </c>
      <c r="Q10916" s="1">
        <v>2026</v>
      </c>
      <c r="U10916" s="1" t="s">
        <v>25</v>
      </c>
      <c r="AY10916" s="1" t="s">
        <v>80118</v>
      </c>
      <c r="AZ10916" s="1">
        <v>100</v>
      </c>
      <c r="BA10916" s="1" t="s">
        <v>80118</v>
      </c>
      <c r="BB10916" s="1">
        <v>100</v>
      </c>
      <c r="BC10916" s="1" t="s">
        <v>75364</v>
      </c>
      <c r="BD10916" s="1" t="s">
        <v>57254</v>
      </c>
    </row>
    <row r="10917" spans="1:56" x14ac:dyDescent="0.35">
      <c r="A10917" s="1" t="s">
        <v>73949</v>
      </c>
      <c r="B10917" s="1" t="s">
        <v>73950</v>
      </c>
      <c r="C10917" s="1">
        <v>67078</v>
      </c>
      <c r="D10917" s="1" t="s">
        <v>1210</v>
      </c>
      <c r="E10917" s="1" t="s">
        <v>73951</v>
      </c>
      <c r="G10917" s="1" t="s">
        <v>2629</v>
      </c>
      <c r="H10917" s="1" t="s">
        <v>45549</v>
      </c>
      <c r="I10917" s="1" t="s">
        <v>203</v>
      </c>
      <c r="J10917" s="1" t="s">
        <v>204</v>
      </c>
      <c r="K10917" s="1">
        <v>48</v>
      </c>
      <c r="L10917" s="1" t="s">
        <v>8734</v>
      </c>
      <c r="M10917" s="1">
        <v>479</v>
      </c>
      <c r="N10917" s="19">
        <v>48479</v>
      </c>
      <c r="O10917" s="1">
        <v>154</v>
      </c>
      <c r="Q10917" s="1">
        <v>2026</v>
      </c>
      <c r="U10917" s="1" t="s">
        <v>25</v>
      </c>
      <c r="AY10917" s="1" t="s">
        <v>80134</v>
      </c>
      <c r="AZ10917" s="1">
        <v>100</v>
      </c>
      <c r="BA10917" s="1" t="s">
        <v>80134</v>
      </c>
      <c r="BB10917" s="1">
        <v>100</v>
      </c>
      <c r="BC10917" s="1" t="s">
        <v>75364</v>
      </c>
      <c r="BD10917" s="1" t="s">
        <v>57254</v>
      </c>
    </row>
    <row r="10918" spans="1:56" x14ac:dyDescent="0.35">
      <c r="A10918" s="1" t="s">
        <v>73952</v>
      </c>
      <c r="B10918" s="1" t="s">
        <v>73953</v>
      </c>
      <c r="C10918" s="1">
        <v>67555</v>
      </c>
      <c r="D10918" s="1" t="s">
        <v>1210</v>
      </c>
      <c r="E10918" s="1" t="s">
        <v>73954</v>
      </c>
      <c r="G10918" s="1" t="s">
        <v>2632</v>
      </c>
      <c r="H10918" s="1" t="s">
        <v>45549</v>
      </c>
      <c r="I10918" s="1" t="s">
        <v>203</v>
      </c>
      <c r="J10918" s="1" t="s">
        <v>204</v>
      </c>
      <c r="K10918" s="1">
        <v>48</v>
      </c>
      <c r="L10918" s="1" t="s">
        <v>3692</v>
      </c>
      <c r="M10918" s="1">
        <v>49</v>
      </c>
      <c r="N10918" s="19">
        <v>48049</v>
      </c>
      <c r="O10918" s="1">
        <v>185.6</v>
      </c>
      <c r="Q10918" s="1">
        <v>2026</v>
      </c>
      <c r="U10918" s="1" t="s">
        <v>25</v>
      </c>
      <c r="AY10918" s="1" t="s">
        <v>80151</v>
      </c>
      <c r="AZ10918" s="1">
        <v>100</v>
      </c>
      <c r="BA10918" s="1" t="s">
        <v>80151</v>
      </c>
      <c r="BB10918" s="1">
        <v>100</v>
      </c>
      <c r="BC10918" s="1" t="s">
        <v>75364</v>
      </c>
      <c r="BD10918" s="1" t="s">
        <v>57254</v>
      </c>
    </row>
    <row r="10919" spans="1:56" x14ac:dyDescent="0.35">
      <c r="A10919" s="1" t="s">
        <v>57099</v>
      </c>
      <c r="B10919" s="1" t="s">
        <v>73955</v>
      </c>
      <c r="C10919" s="1">
        <v>67657</v>
      </c>
      <c r="D10919" s="1" t="s">
        <v>1210</v>
      </c>
      <c r="E10919" s="1" t="s">
        <v>73956</v>
      </c>
      <c r="G10919" s="1" t="s">
        <v>2629</v>
      </c>
      <c r="H10919" s="1" t="s">
        <v>45549</v>
      </c>
      <c r="I10919" s="1" t="s">
        <v>650</v>
      </c>
      <c r="J10919" s="1" t="s">
        <v>204</v>
      </c>
      <c r="K10919" s="1">
        <v>48</v>
      </c>
      <c r="L10919" s="1" t="s">
        <v>57124</v>
      </c>
      <c r="M10919" s="1">
        <v>83</v>
      </c>
      <c r="N10919" s="19">
        <v>48083</v>
      </c>
      <c r="O10919" s="1">
        <v>396</v>
      </c>
      <c r="Q10919" s="1">
        <v>2026</v>
      </c>
      <c r="U10919" s="1" t="s">
        <v>25</v>
      </c>
      <c r="AY10919" s="1" t="s">
        <v>49054</v>
      </c>
      <c r="AZ10919" s="1">
        <v>100</v>
      </c>
      <c r="BA10919" s="1" t="s">
        <v>49054</v>
      </c>
      <c r="BB10919" s="1">
        <v>100</v>
      </c>
      <c r="BC10919" s="1" t="s">
        <v>75364</v>
      </c>
      <c r="BD10919" s="1" t="s">
        <v>57254</v>
      </c>
    </row>
    <row r="10920" spans="1:56" x14ac:dyDescent="0.35">
      <c r="A10920" s="1" t="s">
        <v>73957</v>
      </c>
      <c r="B10920" s="1" t="s">
        <v>73958</v>
      </c>
      <c r="C10920" s="1">
        <v>67881</v>
      </c>
      <c r="D10920" s="1" t="s">
        <v>1210</v>
      </c>
      <c r="E10920" s="1" t="s">
        <v>73959</v>
      </c>
      <c r="G10920" s="1" t="s">
        <v>2629</v>
      </c>
      <c r="H10920" s="1" t="s">
        <v>45549</v>
      </c>
      <c r="I10920" s="1" t="s">
        <v>316</v>
      </c>
      <c r="J10920" s="1" t="s">
        <v>705</v>
      </c>
      <c r="K10920" s="1">
        <v>51</v>
      </c>
      <c r="L10920" s="1" t="s">
        <v>10481</v>
      </c>
      <c r="M10920" s="1">
        <v>81</v>
      </c>
      <c r="N10920" s="19">
        <v>51081</v>
      </c>
      <c r="O10920" s="1">
        <v>82.5</v>
      </c>
      <c r="Q10920" s="1">
        <v>2026</v>
      </c>
      <c r="U10920" s="1" t="s">
        <v>25</v>
      </c>
      <c r="AY10920" s="1" t="s">
        <v>73957</v>
      </c>
      <c r="AZ10920" s="1">
        <v>100</v>
      </c>
      <c r="BA10920" s="1" t="s">
        <v>73957</v>
      </c>
      <c r="BB10920" s="1">
        <v>100</v>
      </c>
      <c r="BC10920" s="1" t="s">
        <v>75364</v>
      </c>
      <c r="BD10920" s="1" t="s">
        <v>57254</v>
      </c>
    </row>
    <row r="10921" spans="1:56" x14ac:dyDescent="0.35">
      <c r="A10921" s="1" t="s">
        <v>73960</v>
      </c>
      <c r="B10921" s="1" t="s">
        <v>73961</v>
      </c>
      <c r="C10921" s="1">
        <v>67917</v>
      </c>
      <c r="D10921" s="1" t="s">
        <v>1210</v>
      </c>
      <c r="E10921" s="1" t="s">
        <v>73962</v>
      </c>
      <c r="G10921" s="1" t="s">
        <v>2632</v>
      </c>
      <c r="H10921" s="1" t="s">
        <v>45549</v>
      </c>
      <c r="I10921" s="1" t="s">
        <v>650</v>
      </c>
      <c r="J10921" s="1" t="s">
        <v>204</v>
      </c>
      <c r="K10921" s="1">
        <v>48</v>
      </c>
      <c r="L10921" s="1" t="s">
        <v>15618</v>
      </c>
      <c r="M10921" s="1">
        <v>173</v>
      </c>
      <c r="N10921" s="19">
        <v>48173</v>
      </c>
      <c r="O10921" s="1">
        <v>202.7</v>
      </c>
      <c r="Q10921" s="1">
        <v>2026</v>
      </c>
      <c r="U10921" s="1" t="s">
        <v>25</v>
      </c>
      <c r="AY10921" s="1" t="s">
        <v>80092</v>
      </c>
      <c r="AZ10921" s="1">
        <v>100</v>
      </c>
      <c r="BA10921" s="1" t="s">
        <v>80092</v>
      </c>
      <c r="BB10921" s="1">
        <v>100</v>
      </c>
      <c r="BC10921" s="1" t="s">
        <v>75364</v>
      </c>
      <c r="BD10921" s="1" t="s">
        <v>57254</v>
      </c>
    </row>
    <row r="10922" spans="1:56" x14ac:dyDescent="0.35">
      <c r="A10922" s="1" t="s">
        <v>73963</v>
      </c>
      <c r="B10922" s="1" t="s">
        <v>73964</v>
      </c>
      <c r="C10922" s="1">
        <v>67937</v>
      </c>
      <c r="D10922" s="1" t="s">
        <v>1210</v>
      </c>
      <c r="E10922" s="1" t="s">
        <v>73965</v>
      </c>
      <c r="G10922" s="1" t="s">
        <v>2629</v>
      </c>
      <c r="H10922" s="1" t="s">
        <v>45549</v>
      </c>
      <c r="I10922" s="1" t="s">
        <v>1167</v>
      </c>
      <c r="J10922" s="1" t="s">
        <v>710</v>
      </c>
      <c r="K10922" s="1">
        <v>17</v>
      </c>
      <c r="L10922" s="1" t="s">
        <v>3531</v>
      </c>
      <c r="M10922" s="1">
        <v>25</v>
      </c>
      <c r="N10922" s="19">
        <v>17025</v>
      </c>
      <c r="O10922" s="1">
        <v>125</v>
      </c>
      <c r="Q10922" s="1">
        <v>2026</v>
      </c>
      <c r="U10922" s="1" t="s">
        <v>25</v>
      </c>
      <c r="AY10922" s="1" t="s">
        <v>80201</v>
      </c>
      <c r="AZ10922" s="1">
        <v>100</v>
      </c>
      <c r="BA10922" s="1" t="s">
        <v>80201</v>
      </c>
      <c r="BB10922" s="1">
        <v>100</v>
      </c>
      <c r="BC10922" s="1" t="s">
        <v>75364</v>
      </c>
      <c r="BD10922" s="1" t="s">
        <v>57254</v>
      </c>
    </row>
    <row r="10923" spans="1:56" x14ac:dyDescent="0.35">
      <c r="A10923" s="1" t="s">
        <v>73966</v>
      </c>
      <c r="B10923" s="1" t="s">
        <v>73967</v>
      </c>
      <c r="C10923" s="1">
        <v>68171</v>
      </c>
      <c r="D10923" s="1" t="s">
        <v>1210</v>
      </c>
      <c r="E10923" s="1" t="s">
        <v>73968</v>
      </c>
      <c r="G10923" s="1" t="s">
        <v>2632</v>
      </c>
      <c r="H10923" s="1" t="s">
        <v>45549</v>
      </c>
      <c r="I10923" s="1" t="s">
        <v>203</v>
      </c>
      <c r="J10923" s="1" t="s">
        <v>204</v>
      </c>
      <c r="K10923" s="1">
        <v>48</v>
      </c>
      <c r="L10923" s="1" t="s">
        <v>205</v>
      </c>
      <c r="M10923" s="1">
        <v>231</v>
      </c>
      <c r="N10923" s="19">
        <v>48231</v>
      </c>
      <c r="O10923" s="1">
        <v>176.1</v>
      </c>
      <c r="Q10923" s="1">
        <v>2026</v>
      </c>
      <c r="U10923" s="1" t="s">
        <v>25</v>
      </c>
      <c r="AY10923" s="1" t="s">
        <v>80288</v>
      </c>
      <c r="AZ10923" s="1">
        <v>100</v>
      </c>
      <c r="BA10923" s="1" t="s">
        <v>80288</v>
      </c>
      <c r="BB10923" s="1">
        <v>100</v>
      </c>
      <c r="BC10923" s="1" t="s">
        <v>75364</v>
      </c>
      <c r="BD10923" s="1" t="s">
        <v>57254</v>
      </c>
    </row>
    <row r="10924" spans="1:56" x14ac:dyDescent="0.35">
      <c r="A10924" s="1" t="s">
        <v>73969</v>
      </c>
      <c r="B10924" s="1" t="s">
        <v>73970</v>
      </c>
      <c r="C10924" s="1">
        <v>68176</v>
      </c>
      <c r="D10924" s="1" t="s">
        <v>1210</v>
      </c>
      <c r="E10924" s="1" t="s">
        <v>37467</v>
      </c>
      <c r="G10924" s="1" t="s">
        <v>2632</v>
      </c>
      <c r="H10924" s="1" t="s">
        <v>45549</v>
      </c>
      <c r="I10924" s="1" t="s">
        <v>203</v>
      </c>
      <c r="J10924" s="1" t="s">
        <v>204</v>
      </c>
      <c r="K10924" s="1">
        <v>48</v>
      </c>
      <c r="L10924" s="1" t="s">
        <v>205</v>
      </c>
      <c r="M10924" s="1">
        <v>231</v>
      </c>
      <c r="N10924" s="19">
        <v>48231</v>
      </c>
      <c r="O10924" s="1">
        <v>176.1</v>
      </c>
      <c r="Q10924" s="1">
        <v>2026</v>
      </c>
      <c r="U10924" s="1" t="s">
        <v>25</v>
      </c>
      <c r="AY10924" s="1" t="s">
        <v>80288</v>
      </c>
      <c r="AZ10924" s="1">
        <v>100</v>
      </c>
      <c r="BA10924" s="1" t="s">
        <v>80288</v>
      </c>
      <c r="BB10924" s="1">
        <v>100</v>
      </c>
      <c r="BC10924" s="1" t="s">
        <v>75364</v>
      </c>
      <c r="BD10924" s="1" t="s">
        <v>57254</v>
      </c>
    </row>
    <row r="10925" spans="1:56" x14ac:dyDescent="0.35">
      <c r="A10925" s="1" t="s">
        <v>73971</v>
      </c>
      <c r="B10925" s="1" t="s">
        <v>73972</v>
      </c>
      <c r="C10925" s="1">
        <v>68341</v>
      </c>
      <c r="D10925" s="1" t="s">
        <v>1210</v>
      </c>
      <c r="E10925" s="1" t="s">
        <v>73973</v>
      </c>
      <c r="G10925" s="1" t="s">
        <v>2632</v>
      </c>
      <c r="H10925" s="1" t="s">
        <v>45549</v>
      </c>
      <c r="I10925" s="1" t="s">
        <v>798</v>
      </c>
      <c r="J10925" s="1" t="s">
        <v>1117</v>
      </c>
      <c r="K10925" s="1">
        <v>53</v>
      </c>
      <c r="L10925" s="1" t="s">
        <v>1711</v>
      </c>
      <c r="M10925" s="1">
        <v>53</v>
      </c>
      <c r="N10925" s="19">
        <v>53053</v>
      </c>
      <c r="O10925" s="1">
        <v>200</v>
      </c>
      <c r="Q10925" s="1">
        <v>2026</v>
      </c>
      <c r="U10925" s="1" t="s">
        <v>25</v>
      </c>
      <c r="AY10925" s="1" t="s">
        <v>78554</v>
      </c>
      <c r="AZ10925" s="1">
        <v>50</v>
      </c>
      <c r="BA10925" s="1" t="s">
        <v>78554</v>
      </c>
      <c r="BB10925" s="1">
        <v>50</v>
      </c>
      <c r="BC10925" s="1" t="s">
        <v>75364</v>
      </c>
      <c r="BD10925" s="1" t="s">
        <v>57254</v>
      </c>
    </row>
    <row r="10926" spans="1:56" x14ac:dyDescent="0.35">
      <c r="A10926" s="1" t="s">
        <v>4230</v>
      </c>
      <c r="B10926" s="1" t="s">
        <v>73974</v>
      </c>
      <c r="C10926" s="1">
        <v>1239</v>
      </c>
      <c r="D10926" s="1" t="s">
        <v>1210</v>
      </c>
      <c r="E10926" s="1" t="s">
        <v>463</v>
      </c>
      <c r="G10926" s="1" t="s">
        <v>1212</v>
      </c>
      <c r="H10926" s="1" t="s">
        <v>45549</v>
      </c>
      <c r="I10926" s="1" t="s">
        <v>1038</v>
      </c>
      <c r="J10926" s="1" t="s">
        <v>1039</v>
      </c>
      <c r="K10926" s="1">
        <v>20</v>
      </c>
      <c r="L10926" s="1" t="s">
        <v>661</v>
      </c>
      <c r="M10926" s="1">
        <v>21</v>
      </c>
      <c r="N10926" s="19">
        <v>20021</v>
      </c>
      <c r="O10926" s="1">
        <v>13.6</v>
      </c>
      <c r="Q10926" s="1">
        <v>2026</v>
      </c>
      <c r="U10926" s="1" t="s">
        <v>25</v>
      </c>
      <c r="AY10926" s="1" t="s">
        <v>48617</v>
      </c>
      <c r="AZ10926" s="1">
        <v>100</v>
      </c>
      <c r="BA10926" s="1" t="s">
        <v>48617</v>
      </c>
      <c r="BB10926" s="1">
        <v>100</v>
      </c>
      <c r="BC10926" s="1" t="s">
        <v>75363</v>
      </c>
      <c r="BD10926" s="1" t="s">
        <v>57254</v>
      </c>
    </row>
    <row r="10927" spans="1:56" x14ac:dyDescent="0.35">
      <c r="A10927" s="1" t="s">
        <v>4230</v>
      </c>
      <c r="B10927" s="1" t="s">
        <v>73975</v>
      </c>
      <c r="C10927" s="1">
        <v>1239</v>
      </c>
      <c r="D10927" s="1" t="s">
        <v>1210</v>
      </c>
      <c r="E10927" s="1" t="s">
        <v>1194</v>
      </c>
      <c r="G10927" s="1" t="s">
        <v>1212</v>
      </c>
      <c r="H10927" s="1" t="s">
        <v>45549</v>
      </c>
      <c r="I10927" s="1" t="s">
        <v>1038</v>
      </c>
      <c r="J10927" s="1" t="s">
        <v>1039</v>
      </c>
      <c r="K10927" s="1">
        <v>20</v>
      </c>
      <c r="L10927" s="1" t="s">
        <v>661</v>
      </c>
      <c r="M10927" s="1">
        <v>21</v>
      </c>
      <c r="N10927" s="19">
        <v>20021</v>
      </c>
      <c r="O10927" s="1">
        <v>13.6</v>
      </c>
      <c r="Q10927" s="1">
        <v>2026</v>
      </c>
      <c r="U10927" s="1" t="s">
        <v>25</v>
      </c>
      <c r="AY10927" s="1" t="s">
        <v>48617</v>
      </c>
      <c r="AZ10927" s="1">
        <v>100</v>
      </c>
      <c r="BA10927" s="1" t="s">
        <v>48617</v>
      </c>
      <c r="BB10927" s="1">
        <v>100</v>
      </c>
      <c r="BC10927" s="1" t="s">
        <v>75363</v>
      </c>
      <c r="BD10927" s="1" t="s">
        <v>57254</v>
      </c>
    </row>
    <row r="10928" spans="1:56" x14ac:dyDescent="0.35">
      <c r="A10928" s="1" t="s">
        <v>8531</v>
      </c>
      <c r="B10928" s="1" t="s">
        <v>73976</v>
      </c>
      <c r="C10928" s="1">
        <v>3338</v>
      </c>
      <c r="D10928" s="1" t="s">
        <v>1210</v>
      </c>
      <c r="E10928" s="1" t="s">
        <v>31</v>
      </c>
      <c r="G10928" s="1" t="s">
        <v>1212</v>
      </c>
      <c r="H10928" s="1" t="s">
        <v>45549</v>
      </c>
      <c r="I10928" s="1" t="s">
        <v>423</v>
      </c>
      <c r="J10928" s="1" t="s">
        <v>1916</v>
      </c>
      <c r="K10928" s="1">
        <v>46</v>
      </c>
      <c r="L10928" s="1" t="s">
        <v>3692</v>
      </c>
      <c r="M10928" s="1">
        <v>13</v>
      </c>
      <c r="N10928" s="19">
        <v>46013</v>
      </c>
      <c r="O10928" s="1">
        <v>15</v>
      </c>
      <c r="Q10928" s="1">
        <v>2026</v>
      </c>
      <c r="U10928" s="1" t="s">
        <v>25</v>
      </c>
      <c r="AY10928" s="1" t="s">
        <v>49609</v>
      </c>
      <c r="AZ10928" s="1">
        <v>100</v>
      </c>
      <c r="BA10928" s="1" t="s">
        <v>49609</v>
      </c>
      <c r="BB10928" s="1">
        <v>100</v>
      </c>
      <c r="BC10928" s="1" t="s">
        <v>75363</v>
      </c>
      <c r="BD10928" s="1" t="s">
        <v>57254</v>
      </c>
    </row>
    <row r="10929" spans="1:56" x14ac:dyDescent="0.35">
      <c r="A10929" s="1" t="s">
        <v>8531</v>
      </c>
      <c r="B10929" s="1" t="s">
        <v>73977</v>
      </c>
      <c r="C10929" s="1">
        <v>3338</v>
      </c>
      <c r="D10929" s="1" t="s">
        <v>1210</v>
      </c>
      <c r="E10929" s="1" t="s">
        <v>33</v>
      </c>
      <c r="G10929" s="1" t="s">
        <v>1212</v>
      </c>
      <c r="H10929" s="1" t="s">
        <v>45549</v>
      </c>
      <c r="I10929" s="1" t="s">
        <v>423</v>
      </c>
      <c r="J10929" s="1" t="s">
        <v>1916</v>
      </c>
      <c r="K10929" s="1">
        <v>46</v>
      </c>
      <c r="L10929" s="1" t="s">
        <v>3692</v>
      </c>
      <c r="M10929" s="1">
        <v>13</v>
      </c>
      <c r="N10929" s="19">
        <v>46013</v>
      </c>
      <c r="O10929" s="1">
        <v>15</v>
      </c>
      <c r="Q10929" s="1">
        <v>2026</v>
      </c>
      <c r="U10929" s="1" t="s">
        <v>25</v>
      </c>
      <c r="AY10929" s="1" t="s">
        <v>49609</v>
      </c>
      <c r="AZ10929" s="1">
        <v>100</v>
      </c>
      <c r="BA10929" s="1" t="s">
        <v>49609</v>
      </c>
      <c r="BB10929" s="1">
        <v>100</v>
      </c>
      <c r="BC10929" s="1" t="s">
        <v>75363</v>
      </c>
      <c r="BD10929" s="1" t="s">
        <v>57254</v>
      </c>
    </row>
    <row r="10930" spans="1:56" x14ac:dyDescent="0.35">
      <c r="A10930" s="1" t="s">
        <v>11335</v>
      </c>
      <c r="B10930" s="1" t="s">
        <v>73978</v>
      </c>
      <c r="C10930" s="1">
        <v>52021</v>
      </c>
      <c r="D10930" s="1" t="s">
        <v>1210</v>
      </c>
      <c r="E10930" s="1" t="s">
        <v>2131</v>
      </c>
      <c r="G10930" s="1" t="s">
        <v>1212</v>
      </c>
      <c r="H10930" s="1" t="s">
        <v>52007</v>
      </c>
      <c r="I10930" s="1" t="s">
        <v>709</v>
      </c>
      <c r="J10930" s="1" t="s">
        <v>710</v>
      </c>
      <c r="K10930" s="1">
        <v>17</v>
      </c>
      <c r="L10930" s="1" t="s">
        <v>1171</v>
      </c>
      <c r="M10930" s="1">
        <v>31</v>
      </c>
      <c r="N10930" s="19">
        <v>17031</v>
      </c>
      <c r="O10930" s="1">
        <v>4.0999999999999996</v>
      </c>
      <c r="Q10930" s="1">
        <v>2026</v>
      </c>
      <c r="U10930" s="1" t="s">
        <v>25</v>
      </c>
      <c r="AY10930" s="1" t="s">
        <v>78958</v>
      </c>
      <c r="AZ10930" s="1">
        <v>100</v>
      </c>
      <c r="BA10930" s="1" t="s">
        <v>78958</v>
      </c>
      <c r="BB10930" s="1">
        <v>100</v>
      </c>
      <c r="BC10930" s="1" t="s">
        <v>75364</v>
      </c>
      <c r="BD10930" s="1" t="s">
        <v>57254</v>
      </c>
    </row>
    <row r="10931" spans="1:56" x14ac:dyDescent="0.35">
      <c r="A10931" s="1" t="s">
        <v>11335</v>
      </c>
      <c r="B10931" s="1" t="s">
        <v>73979</v>
      </c>
      <c r="C10931" s="1">
        <v>52021</v>
      </c>
      <c r="D10931" s="1" t="s">
        <v>1210</v>
      </c>
      <c r="E10931" s="1" t="s">
        <v>2133</v>
      </c>
      <c r="G10931" s="1" t="s">
        <v>1212</v>
      </c>
      <c r="H10931" s="1" t="s">
        <v>52007</v>
      </c>
      <c r="I10931" s="1" t="s">
        <v>709</v>
      </c>
      <c r="J10931" s="1" t="s">
        <v>710</v>
      </c>
      <c r="K10931" s="1">
        <v>17</v>
      </c>
      <c r="L10931" s="1" t="s">
        <v>1171</v>
      </c>
      <c r="M10931" s="1">
        <v>31</v>
      </c>
      <c r="N10931" s="19">
        <v>17031</v>
      </c>
      <c r="O10931" s="1">
        <v>4.0999999999999996</v>
      </c>
      <c r="Q10931" s="1">
        <v>2026</v>
      </c>
      <c r="U10931" s="1" t="s">
        <v>25</v>
      </c>
      <c r="AY10931" s="1" t="s">
        <v>78958</v>
      </c>
      <c r="AZ10931" s="1">
        <v>100</v>
      </c>
      <c r="BA10931" s="1" t="s">
        <v>78958</v>
      </c>
      <c r="BB10931" s="1">
        <v>100</v>
      </c>
      <c r="BC10931" s="1" t="s">
        <v>75364</v>
      </c>
      <c r="BD10931" s="1" t="s">
        <v>57254</v>
      </c>
    </row>
    <row r="10932" spans="1:56" x14ac:dyDescent="0.35">
      <c r="A10932" s="1" t="s">
        <v>73980</v>
      </c>
      <c r="B10932" s="1" t="s">
        <v>73981</v>
      </c>
      <c r="C10932" s="1">
        <v>67222</v>
      </c>
      <c r="D10932" s="1" t="s">
        <v>1210</v>
      </c>
      <c r="E10932" s="1" t="s">
        <v>36</v>
      </c>
      <c r="G10932" s="1" t="s">
        <v>2629</v>
      </c>
      <c r="H10932" s="1" t="s">
        <v>45549</v>
      </c>
      <c r="I10932" s="1" t="s">
        <v>203</v>
      </c>
      <c r="J10932" s="1" t="s">
        <v>204</v>
      </c>
      <c r="K10932" s="1">
        <v>48</v>
      </c>
      <c r="L10932" s="1" t="s">
        <v>28991</v>
      </c>
      <c r="M10932" s="1">
        <v>425</v>
      </c>
      <c r="N10932" s="19">
        <v>48425</v>
      </c>
      <c r="O10932" s="1">
        <v>170</v>
      </c>
      <c r="Q10932" s="1">
        <v>2026</v>
      </c>
      <c r="U10932" s="1" t="s">
        <v>25</v>
      </c>
      <c r="AY10932" s="1" t="s">
        <v>80137</v>
      </c>
      <c r="AZ10932" s="1">
        <v>100</v>
      </c>
      <c r="BA10932" s="1" t="s">
        <v>80137</v>
      </c>
      <c r="BB10932" s="1">
        <v>100</v>
      </c>
      <c r="BC10932" s="1" t="s">
        <v>75364</v>
      </c>
      <c r="BD10932" s="1" t="s">
        <v>57254</v>
      </c>
    </row>
    <row r="10933" spans="1:56" x14ac:dyDescent="0.35">
      <c r="A10933" s="1" t="s">
        <v>73982</v>
      </c>
      <c r="B10933" s="1" t="s">
        <v>73983</v>
      </c>
      <c r="C10933" s="1">
        <v>67262</v>
      </c>
      <c r="D10933" s="1" t="s">
        <v>1210</v>
      </c>
      <c r="E10933" s="1" t="s">
        <v>28690</v>
      </c>
      <c r="G10933" s="1" t="s">
        <v>1212</v>
      </c>
      <c r="H10933" s="1" t="s">
        <v>45549</v>
      </c>
      <c r="I10933" s="1" t="s">
        <v>233</v>
      </c>
      <c r="J10933" s="1" t="s">
        <v>234</v>
      </c>
      <c r="K10933" s="1">
        <v>40</v>
      </c>
      <c r="L10933" s="1" t="s">
        <v>7755</v>
      </c>
      <c r="M10933" s="1">
        <v>119</v>
      </c>
      <c r="N10933" s="19">
        <v>40119</v>
      </c>
      <c r="O10933" s="1">
        <v>411.4</v>
      </c>
      <c r="Q10933" s="1">
        <v>2026</v>
      </c>
      <c r="U10933" s="1" t="s">
        <v>25</v>
      </c>
      <c r="AY10933" s="1" t="s">
        <v>75967</v>
      </c>
      <c r="AZ10933" s="1">
        <v>100</v>
      </c>
      <c r="BA10933" s="1" t="s">
        <v>75967</v>
      </c>
      <c r="BB10933" s="1">
        <v>100</v>
      </c>
      <c r="BC10933" s="1" t="s">
        <v>75363</v>
      </c>
      <c r="BD10933" s="1" t="s">
        <v>57254</v>
      </c>
    </row>
    <row r="10934" spans="1:56" x14ac:dyDescent="0.35">
      <c r="A10934" s="1" t="s">
        <v>73984</v>
      </c>
      <c r="B10934" s="1" t="s">
        <v>73985</v>
      </c>
      <c r="C10934" s="1">
        <v>67649</v>
      </c>
      <c r="D10934" s="1" t="s">
        <v>1210</v>
      </c>
      <c r="E10934" s="1" t="s">
        <v>73986</v>
      </c>
      <c r="G10934" s="1" t="s">
        <v>2629</v>
      </c>
      <c r="H10934" s="1" t="s">
        <v>45549</v>
      </c>
      <c r="I10934" s="1" t="s">
        <v>203</v>
      </c>
      <c r="J10934" s="1" t="s">
        <v>204</v>
      </c>
      <c r="K10934" s="1">
        <v>48</v>
      </c>
      <c r="L10934" s="1" t="s">
        <v>13289</v>
      </c>
      <c r="M10934" s="1">
        <v>161</v>
      </c>
      <c r="N10934" s="19">
        <v>48161</v>
      </c>
      <c r="O10934" s="1">
        <v>300</v>
      </c>
      <c r="Q10934" s="1">
        <v>2026</v>
      </c>
      <c r="U10934" s="1" t="s">
        <v>25</v>
      </c>
      <c r="AY10934" s="1" t="s">
        <v>49054</v>
      </c>
      <c r="AZ10934" s="1">
        <v>100</v>
      </c>
      <c r="BA10934" s="1" t="s">
        <v>49054</v>
      </c>
      <c r="BB10934" s="1">
        <v>100</v>
      </c>
      <c r="BC10934" s="1" t="s">
        <v>75364</v>
      </c>
      <c r="BD10934" s="1" t="s">
        <v>57254</v>
      </c>
    </row>
    <row r="10935" spans="1:56" x14ac:dyDescent="0.35">
      <c r="A10935" s="1" t="s">
        <v>73987</v>
      </c>
      <c r="B10935" s="1" t="s">
        <v>73988</v>
      </c>
      <c r="C10935" s="1">
        <v>67665</v>
      </c>
      <c r="D10935" s="1" t="s">
        <v>1210</v>
      </c>
      <c r="E10935" s="1" t="s">
        <v>73989</v>
      </c>
      <c r="G10935" s="1" t="s">
        <v>2629</v>
      </c>
      <c r="H10935" s="1" t="s">
        <v>45549</v>
      </c>
      <c r="I10935" s="1" t="s">
        <v>398</v>
      </c>
      <c r="J10935" s="1" t="s">
        <v>317</v>
      </c>
      <c r="K10935" s="1">
        <v>37</v>
      </c>
      <c r="L10935" s="1" t="s">
        <v>8726</v>
      </c>
      <c r="M10935" s="1">
        <v>57</v>
      </c>
      <c r="N10935" s="19">
        <v>37057</v>
      </c>
      <c r="O10935" s="1">
        <v>80</v>
      </c>
      <c r="Q10935" s="1">
        <v>2026</v>
      </c>
      <c r="U10935" s="1" t="s">
        <v>25</v>
      </c>
      <c r="AY10935" s="1" t="s">
        <v>49054</v>
      </c>
      <c r="AZ10935" s="1">
        <v>100</v>
      </c>
      <c r="BA10935" s="1" t="s">
        <v>49054</v>
      </c>
      <c r="BB10935" s="1">
        <v>100</v>
      </c>
      <c r="BC10935" s="1" t="s">
        <v>75364</v>
      </c>
      <c r="BD10935" s="1" t="s">
        <v>57254</v>
      </c>
    </row>
    <row r="10936" spans="1:56" x14ac:dyDescent="0.35">
      <c r="A10936" s="1" t="s">
        <v>73990</v>
      </c>
      <c r="B10936" s="1" t="s">
        <v>73991</v>
      </c>
      <c r="C10936" s="1">
        <v>67767</v>
      </c>
      <c r="D10936" s="1" t="s">
        <v>1210</v>
      </c>
      <c r="E10936" s="1" t="s">
        <v>73992</v>
      </c>
      <c r="G10936" s="1" t="s">
        <v>2632</v>
      </c>
      <c r="H10936" s="1" t="s">
        <v>45549</v>
      </c>
      <c r="I10936" s="1" t="s">
        <v>203</v>
      </c>
      <c r="J10936" s="1" t="s">
        <v>204</v>
      </c>
      <c r="K10936" s="1">
        <v>48</v>
      </c>
      <c r="L10936" s="1" t="s">
        <v>57091</v>
      </c>
      <c r="M10936" s="1">
        <v>507</v>
      </c>
      <c r="N10936" s="19">
        <v>48507</v>
      </c>
      <c r="O10936" s="1">
        <v>225.1</v>
      </c>
      <c r="Q10936" s="1">
        <v>2026</v>
      </c>
      <c r="U10936" s="1" t="s">
        <v>25</v>
      </c>
      <c r="AY10936" s="1" t="s">
        <v>80160</v>
      </c>
      <c r="AZ10936" s="1">
        <v>100</v>
      </c>
      <c r="BA10936" s="1" t="s">
        <v>80160</v>
      </c>
      <c r="BB10936" s="1">
        <v>100</v>
      </c>
      <c r="BC10936" s="1" t="s">
        <v>75364</v>
      </c>
      <c r="BD10936" s="1" t="s">
        <v>57254</v>
      </c>
    </row>
    <row r="10937" spans="1:56" x14ac:dyDescent="0.35">
      <c r="A10937" s="1" t="s">
        <v>73993</v>
      </c>
      <c r="B10937" s="1" t="s">
        <v>73994</v>
      </c>
      <c r="C10937" s="1">
        <v>68073</v>
      </c>
      <c r="D10937" s="1" t="s">
        <v>1210</v>
      </c>
      <c r="E10937" s="1" t="s">
        <v>73995</v>
      </c>
      <c r="G10937" s="1" t="s">
        <v>2629</v>
      </c>
      <c r="H10937" s="1" t="s">
        <v>45549</v>
      </c>
      <c r="I10937" s="1" t="s">
        <v>316</v>
      </c>
      <c r="J10937" s="1" t="s">
        <v>705</v>
      </c>
      <c r="K10937" s="1">
        <v>51</v>
      </c>
      <c r="L10937" s="1" t="s">
        <v>9144</v>
      </c>
      <c r="M10937" s="1">
        <v>143</v>
      </c>
      <c r="N10937" s="19">
        <v>51143</v>
      </c>
      <c r="O10937" s="1">
        <v>95</v>
      </c>
      <c r="Q10937" s="1">
        <v>2026</v>
      </c>
      <c r="U10937" s="1" t="s">
        <v>25</v>
      </c>
      <c r="AY10937" s="1" t="s">
        <v>48632</v>
      </c>
      <c r="AZ10937" s="1">
        <v>100</v>
      </c>
      <c r="BA10937" s="1" t="s">
        <v>48632</v>
      </c>
      <c r="BB10937" s="1">
        <v>100</v>
      </c>
      <c r="BC10937" s="1" t="s">
        <v>75363</v>
      </c>
      <c r="BD10937" s="1" t="s">
        <v>57254</v>
      </c>
    </row>
    <row r="10938" spans="1:56" x14ac:dyDescent="0.35">
      <c r="A10938" s="1" t="s">
        <v>73996</v>
      </c>
      <c r="B10938" s="1" t="s">
        <v>73997</v>
      </c>
      <c r="C10938" s="1">
        <v>68186</v>
      </c>
      <c r="D10938" s="1" t="s">
        <v>1210</v>
      </c>
      <c r="E10938" s="1" t="s">
        <v>73998</v>
      </c>
      <c r="G10938" s="1" t="s">
        <v>1245</v>
      </c>
      <c r="H10938" s="1" t="s">
        <v>45549</v>
      </c>
      <c r="I10938" s="1" t="s">
        <v>448</v>
      </c>
      <c r="J10938" s="1" t="s">
        <v>435</v>
      </c>
      <c r="K10938" s="1">
        <v>39</v>
      </c>
      <c r="L10938" s="1" t="s">
        <v>5172</v>
      </c>
      <c r="M10938" s="1">
        <v>77</v>
      </c>
      <c r="N10938" s="19">
        <v>39077</v>
      </c>
      <c r="O10938" s="1">
        <v>297</v>
      </c>
      <c r="Q10938" s="1">
        <v>2026</v>
      </c>
      <c r="U10938" s="1" t="s">
        <v>25</v>
      </c>
      <c r="AY10938" s="1" t="s">
        <v>80296</v>
      </c>
      <c r="AZ10938" s="1">
        <v>100</v>
      </c>
      <c r="BA10938" s="1" t="s">
        <v>80296</v>
      </c>
      <c r="BB10938" s="1">
        <v>100</v>
      </c>
      <c r="BC10938" s="1" t="s">
        <v>75364</v>
      </c>
      <c r="BD10938" s="1" t="s">
        <v>57254</v>
      </c>
    </row>
    <row r="10939" spans="1:56" x14ac:dyDescent="0.35">
      <c r="A10939" s="1" t="s">
        <v>73999</v>
      </c>
      <c r="B10939" s="1" t="s">
        <v>74000</v>
      </c>
      <c r="C10939" s="1">
        <v>68191</v>
      </c>
      <c r="D10939" s="1" t="s">
        <v>1210</v>
      </c>
      <c r="E10939" s="1" t="s">
        <v>74001</v>
      </c>
      <c r="G10939" s="1" t="s">
        <v>1245</v>
      </c>
      <c r="H10939" s="1" t="s">
        <v>45549</v>
      </c>
      <c r="I10939" s="1" t="s">
        <v>2102</v>
      </c>
      <c r="J10939" s="1" t="s">
        <v>143</v>
      </c>
      <c r="K10939" s="1">
        <v>36</v>
      </c>
      <c r="L10939" s="1" t="s">
        <v>7062</v>
      </c>
      <c r="M10939" s="1">
        <v>73</v>
      </c>
      <c r="N10939" s="19">
        <v>36073</v>
      </c>
      <c r="O10939" s="1">
        <v>126</v>
      </c>
      <c r="Q10939" s="1">
        <v>2026</v>
      </c>
      <c r="U10939" s="1" t="s">
        <v>25</v>
      </c>
      <c r="AY10939" s="1" t="s">
        <v>80298</v>
      </c>
      <c r="AZ10939" s="1">
        <v>100</v>
      </c>
      <c r="BA10939" s="1" t="s">
        <v>80298</v>
      </c>
      <c r="BB10939" s="1">
        <v>100</v>
      </c>
      <c r="BC10939" s="1" t="s">
        <v>75364</v>
      </c>
      <c r="BD10939" s="1" t="s">
        <v>57254</v>
      </c>
    </row>
    <row r="10940" spans="1:56" x14ac:dyDescent="0.35">
      <c r="A10940" s="1" t="s">
        <v>74002</v>
      </c>
      <c r="B10940" s="1" t="s">
        <v>74003</v>
      </c>
      <c r="C10940" s="1">
        <v>68197</v>
      </c>
      <c r="D10940" s="1" t="s">
        <v>1210</v>
      </c>
      <c r="E10940" s="1" t="s">
        <v>74004</v>
      </c>
      <c r="G10940" s="1" t="s">
        <v>1245</v>
      </c>
      <c r="H10940" s="1" t="s">
        <v>45549</v>
      </c>
      <c r="I10940" s="1" t="s">
        <v>376</v>
      </c>
      <c r="J10940" s="1" t="s">
        <v>705</v>
      </c>
      <c r="K10940" s="1">
        <v>51</v>
      </c>
      <c r="L10940" s="1" t="s">
        <v>57138</v>
      </c>
      <c r="M10940" s="1">
        <v>23</v>
      </c>
      <c r="N10940" s="19">
        <v>51023</v>
      </c>
      <c r="O10940" s="1">
        <v>78</v>
      </c>
      <c r="Q10940" s="1">
        <v>2026</v>
      </c>
      <c r="U10940" s="1" t="s">
        <v>25</v>
      </c>
      <c r="AY10940" s="1" t="s">
        <v>80304</v>
      </c>
      <c r="AZ10940" s="1">
        <v>100</v>
      </c>
      <c r="BA10940" s="1" t="s">
        <v>80304</v>
      </c>
      <c r="BB10940" s="1">
        <v>100</v>
      </c>
      <c r="BC10940" s="1" t="s">
        <v>75364</v>
      </c>
      <c r="BD10940" s="1" t="s">
        <v>57254</v>
      </c>
    </row>
    <row r="10941" spans="1:56" x14ac:dyDescent="0.35">
      <c r="A10941" s="1" t="s">
        <v>74005</v>
      </c>
      <c r="B10941" s="1" t="s">
        <v>74006</v>
      </c>
      <c r="C10941" s="1">
        <v>67668</v>
      </c>
      <c r="D10941" s="1" t="s">
        <v>1210</v>
      </c>
      <c r="E10941" s="1" t="s">
        <v>74007</v>
      </c>
      <c r="G10941" s="1" t="s">
        <v>2632</v>
      </c>
      <c r="H10941" s="1" t="s">
        <v>45549</v>
      </c>
      <c r="I10941" s="1" t="s">
        <v>650</v>
      </c>
      <c r="J10941" s="1" t="s">
        <v>204</v>
      </c>
      <c r="K10941" s="1">
        <v>48</v>
      </c>
      <c r="L10941" s="1" t="s">
        <v>11490</v>
      </c>
      <c r="M10941" s="1">
        <v>227</v>
      </c>
      <c r="N10941" s="19">
        <v>48227</v>
      </c>
      <c r="O10941" s="1">
        <v>200</v>
      </c>
      <c r="Q10941" s="1">
        <v>2026</v>
      </c>
      <c r="U10941" s="1" t="s">
        <v>25</v>
      </c>
      <c r="AY10941" s="1" t="s">
        <v>49054</v>
      </c>
      <c r="AZ10941" s="1">
        <v>100</v>
      </c>
      <c r="BA10941" s="1" t="s">
        <v>49054</v>
      </c>
      <c r="BB10941" s="1">
        <v>100</v>
      </c>
      <c r="BC10941" s="1" t="s">
        <v>75364</v>
      </c>
      <c r="BD10941" s="1" t="s">
        <v>57254</v>
      </c>
    </row>
    <row r="10942" spans="1:56" x14ac:dyDescent="0.35">
      <c r="A10942" s="1" t="s">
        <v>74008</v>
      </c>
      <c r="B10942" s="1" t="s">
        <v>74009</v>
      </c>
      <c r="C10942" s="1">
        <v>68054</v>
      </c>
      <c r="D10942" s="1" t="s">
        <v>1210</v>
      </c>
      <c r="E10942" s="1" t="s">
        <v>74010</v>
      </c>
      <c r="G10942" s="1" t="s">
        <v>2632</v>
      </c>
      <c r="H10942" s="1" t="s">
        <v>45549</v>
      </c>
      <c r="I10942" s="1" t="s">
        <v>751</v>
      </c>
      <c r="J10942" s="1" t="s">
        <v>214</v>
      </c>
      <c r="K10942" s="1">
        <v>55</v>
      </c>
      <c r="L10942" s="1" t="s">
        <v>752</v>
      </c>
      <c r="M10942" s="1">
        <v>25</v>
      </c>
      <c r="N10942" s="19">
        <v>55025</v>
      </c>
      <c r="O10942" s="1">
        <v>40</v>
      </c>
      <c r="Q10942" s="1">
        <v>2026</v>
      </c>
      <c r="U10942" s="1" t="s">
        <v>25</v>
      </c>
      <c r="AY10942" s="1" t="s">
        <v>45848</v>
      </c>
      <c r="AZ10942" s="1">
        <v>100</v>
      </c>
      <c r="BA10942" s="1" t="s">
        <v>45848</v>
      </c>
      <c r="BB10942" s="1">
        <v>100</v>
      </c>
      <c r="BC10942" s="1" t="s">
        <v>75363</v>
      </c>
      <c r="BD10942" s="1" t="s">
        <v>57254</v>
      </c>
    </row>
    <row r="10943" spans="1:56" x14ac:dyDescent="0.35">
      <c r="A10943" s="1" t="s">
        <v>74008</v>
      </c>
      <c r="B10943" s="1" t="s">
        <v>74011</v>
      </c>
      <c r="C10943" s="1">
        <v>68054</v>
      </c>
      <c r="D10943" s="1" t="s">
        <v>1210</v>
      </c>
      <c r="E10943" s="1" t="s">
        <v>74012</v>
      </c>
      <c r="G10943" s="1" t="s">
        <v>2629</v>
      </c>
      <c r="H10943" s="1" t="s">
        <v>45549</v>
      </c>
      <c r="I10943" s="1" t="s">
        <v>751</v>
      </c>
      <c r="J10943" s="1" t="s">
        <v>214</v>
      </c>
      <c r="K10943" s="1">
        <v>55</v>
      </c>
      <c r="L10943" s="1" t="s">
        <v>752</v>
      </c>
      <c r="M10943" s="1">
        <v>25</v>
      </c>
      <c r="N10943" s="19">
        <v>55025</v>
      </c>
      <c r="O10943" s="1">
        <v>20</v>
      </c>
      <c r="Q10943" s="1">
        <v>2026</v>
      </c>
      <c r="U10943" s="1" t="s">
        <v>25</v>
      </c>
      <c r="AY10943" s="1" t="s">
        <v>45848</v>
      </c>
      <c r="AZ10943" s="1">
        <v>100</v>
      </c>
      <c r="BA10943" s="1" t="s">
        <v>45848</v>
      </c>
      <c r="BB10943" s="1">
        <v>100</v>
      </c>
      <c r="BC10943" s="1" t="s">
        <v>75363</v>
      </c>
      <c r="BD10943" s="1" t="s">
        <v>57254</v>
      </c>
    </row>
    <row r="10944" spans="1:56" x14ac:dyDescent="0.35">
      <c r="A10944" s="1" t="s">
        <v>74013</v>
      </c>
      <c r="B10944" s="1" t="s">
        <v>74014</v>
      </c>
      <c r="C10944" s="1">
        <v>68166</v>
      </c>
      <c r="D10944" s="1" t="s">
        <v>1210</v>
      </c>
      <c r="E10944" s="1" t="s">
        <v>74015</v>
      </c>
      <c r="G10944" s="1" t="s">
        <v>2632</v>
      </c>
      <c r="H10944" s="1" t="s">
        <v>45549</v>
      </c>
      <c r="I10944" s="1" t="s">
        <v>203</v>
      </c>
      <c r="J10944" s="1" t="s">
        <v>204</v>
      </c>
      <c r="K10944" s="1">
        <v>48</v>
      </c>
      <c r="L10944" s="1" t="s">
        <v>12814</v>
      </c>
      <c r="M10944" s="1">
        <v>139</v>
      </c>
      <c r="N10944" s="19">
        <v>48139</v>
      </c>
      <c r="O10944" s="1">
        <v>125.7</v>
      </c>
      <c r="Q10944" s="1">
        <v>2026</v>
      </c>
      <c r="U10944" s="1" t="s">
        <v>25</v>
      </c>
      <c r="AY10944" s="1" t="s">
        <v>80288</v>
      </c>
      <c r="AZ10944" s="1">
        <v>100</v>
      </c>
      <c r="BA10944" s="1" t="s">
        <v>80288</v>
      </c>
      <c r="BB10944" s="1">
        <v>100</v>
      </c>
      <c r="BC10944" s="1" t="s">
        <v>75364</v>
      </c>
      <c r="BD10944" s="1" t="s">
        <v>57254</v>
      </c>
    </row>
    <row r="10945" spans="1:56" x14ac:dyDescent="0.35">
      <c r="A10945" s="1" t="s">
        <v>74016</v>
      </c>
      <c r="B10945" s="1" t="s">
        <v>74017</v>
      </c>
      <c r="C10945" s="1">
        <v>68414</v>
      </c>
      <c r="D10945" s="1" t="s">
        <v>1210</v>
      </c>
      <c r="E10945" s="1" t="s">
        <v>40866</v>
      </c>
      <c r="G10945" s="1" t="s">
        <v>2629</v>
      </c>
      <c r="H10945" s="1" t="s">
        <v>45549</v>
      </c>
      <c r="I10945" s="1" t="s">
        <v>1145</v>
      </c>
      <c r="J10945" s="1" t="s">
        <v>1146</v>
      </c>
      <c r="K10945" s="1">
        <v>4</v>
      </c>
      <c r="L10945" s="1" t="s">
        <v>1235</v>
      </c>
      <c r="M10945" s="1">
        <v>13</v>
      </c>
      <c r="N10945" s="19" t="s">
        <v>45943</v>
      </c>
      <c r="O10945" s="1">
        <v>200</v>
      </c>
      <c r="Q10945" s="1">
        <v>2026</v>
      </c>
      <c r="U10945" s="1" t="s">
        <v>25</v>
      </c>
      <c r="AY10945" s="1" t="s">
        <v>80403</v>
      </c>
      <c r="AZ10945" s="1">
        <v>100</v>
      </c>
      <c r="BA10945" s="1" t="s">
        <v>80403</v>
      </c>
      <c r="BB10945" s="1">
        <v>100</v>
      </c>
      <c r="BC10945" s="1" t="s">
        <v>75364</v>
      </c>
      <c r="BD10945" s="1" t="s">
        <v>57254</v>
      </c>
    </row>
    <row r="10946" spans="1:56" x14ac:dyDescent="0.35">
      <c r="A10946" s="1" t="s">
        <v>74016</v>
      </c>
      <c r="B10946" s="1" t="s">
        <v>74018</v>
      </c>
      <c r="C10946" s="1">
        <v>68414</v>
      </c>
      <c r="D10946" s="1" t="s">
        <v>1210</v>
      </c>
      <c r="E10946" s="1" t="s">
        <v>40169</v>
      </c>
      <c r="G10946" s="1" t="s">
        <v>2632</v>
      </c>
      <c r="H10946" s="1" t="s">
        <v>45549</v>
      </c>
      <c r="I10946" s="1" t="s">
        <v>1145</v>
      </c>
      <c r="J10946" s="1" t="s">
        <v>1146</v>
      </c>
      <c r="K10946" s="1">
        <v>4</v>
      </c>
      <c r="L10946" s="1" t="s">
        <v>1235</v>
      </c>
      <c r="M10946" s="1">
        <v>13</v>
      </c>
      <c r="N10946" s="19" t="s">
        <v>45943</v>
      </c>
      <c r="O10946" s="1">
        <v>250</v>
      </c>
      <c r="Q10946" s="1">
        <v>2026</v>
      </c>
      <c r="U10946" s="1" t="s">
        <v>25</v>
      </c>
      <c r="AY10946" s="1" t="s">
        <v>80403</v>
      </c>
      <c r="AZ10946" s="1">
        <v>100</v>
      </c>
      <c r="BA10946" s="1" t="s">
        <v>80403</v>
      </c>
      <c r="BB10946" s="1">
        <v>100</v>
      </c>
      <c r="BC10946" s="1" t="s">
        <v>75364</v>
      </c>
      <c r="BD10946" s="1" t="s">
        <v>57254</v>
      </c>
    </row>
    <row r="10947" spans="1:56" x14ac:dyDescent="0.35">
      <c r="A10947" s="1" t="s">
        <v>74019</v>
      </c>
      <c r="B10947" s="1" t="s">
        <v>74020</v>
      </c>
      <c r="C10947" s="1">
        <v>68578</v>
      </c>
      <c r="D10947" s="1" t="s">
        <v>1210</v>
      </c>
      <c r="E10947" s="1" t="s">
        <v>74021</v>
      </c>
      <c r="G10947" s="1" t="s">
        <v>2629</v>
      </c>
      <c r="H10947" s="1" t="s">
        <v>45549</v>
      </c>
      <c r="I10947" s="1" t="s">
        <v>132</v>
      </c>
      <c r="J10947" s="1" t="s">
        <v>120</v>
      </c>
      <c r="K10947" s="1">
        <v>35</v>
      </c>
      <c r="L10947" s="1" t="s">
        <v>133</v>
      </c>
      <c r="M10947" s="1">
        <v>25</v>
      </c>
      <c r="N10947" s="19">
        <v>35025</v>
      </c>
      <c r="O10947" s="1">
        <v>75</v>
      </c>
      <c r="Q10947" s="1">
        <v>2026</v>
      </c>
      <c r="U10947" s="1" t="s">
        <v>25</v>
      </c>
      <c r="AY10947" s="1" t="s">
        <v>80137</v>
      </c>
      <c r="AZ10947" s="1">
        <v>100</v>
      </c>
      <c r="BA10947" s="1" t="s">
        <v>80137</v>
      </c>
      <c r="BB10947" s="1">
        <v>100</v>
      </c>
      <c r="BC10947" s="1" t="s">
        <v>75364</v>
      </c>
      <c r="BD10947" s="1" t="s">
        <v>57254</v>
      </c>
    </row>
    <row r="10948" spans="1:56" x14ac:dyDescent="0.35">
      <c r="A10948" s="1" t="s">
        <v>188</v>
      </c>
      <c r="B10948" s="1" t="s">
        <v>74022</v>
      </c>
      <c r="C10948" s="1">
        <v>728</v>
      </c>
      <c r="D10948" s="1" t="s">
        <v>1210</v>
      </c>
      <c r="E10948" s="1" t="s">
        <v>46</v>
      </c>
      <c r="G10948" s="1" t="s">
        <v>1212</v>
      </c>
      <c r="H10948" s="1" t="s">
        <v>45549</v>
      </c>
      <c r="I10948" s="1" t="s">
        <v>196</v>
      </c>
      <c r="J10948" s="1" t="s">
        <v>328</v>
      </c>
      <c r="K10948" s="1">
        <v>13</v>
      </c>
      <c r="L10948" s="1" t="s">
        <v>1075</v>
      </c>
      <c r="M10948" s="1">
        <v>77</v>
      </c>
      <c r="N10948" s="19">
        <v>13077</v>
      </c>
      <c r="O10948" s="1">
        <v>418.4</v>
      </c>
      <c r="Q10948" s="1">
        <v>2026</v>
      </c>
      <c r="U10948" s="1" t="s">
        <v>25</v>
      </c>
      <c r="AY10948" s="1" t="s">
        <v>45907</v>
      </c>
      <c r="AZ10948" s="1">
        <v>100</v>
      </c>
      <c r="BA10948" s="1" t="s">
        <v>45907</v>
      </c>
      <c r="BB10948" s="1">
        <v>100</v>
      </c>
      <c r="BC10948" s="1" t="s">
        <v>75363</v>
      </c>
      <c r="BD10948" s="1" t="s">
        <v>57254</v>
      </c>
    </row>
    <row r="10949" spans="1:56" x14ac:dyDescent="0.35">
      <c r="A10949" s="1" t="s">
        <v>74023</v>
      </c>
      <c r="B10949" s="1" t="s">
        <v>74024</v>
      </c>
      <c r="C10949" s="1">
        <v>67249</v>
      </c>
      <c r="D10949" s="1" t="s">
        <v>1210</v>
      </c>
      <c r="E10949" s="1" t="s">
        <v>74025</v>
      </c>
      <c r="G10949" s="1" t="s">
        <v>2632</v>
      </c>
      <c r="H10949" s="1" t="s">
        <v>45549</v>
      </c>
      <c r="I10949" s="1" t="s">
        <v>203</v>
      </c>
      <c r="J10949" s="1" t="s">
        <v>204</v>
      </c>
      <c r="K10949" s="1">
        <v>48</v>
      </c>
      <c r="L10949" s="1" t="s">
        <v>627</v>
      </c>
      <c r="M10949" s="1">
        <v>157</v>
      </c>
      <c r="N10949" s="19">
        <v>48157</v>
      </c>
      <c r="O10949" s="1">
        <v>200</v>
      </c>
      <c r="Q10949" s="1">
        <v>2026</v>
      </c>
      <c r="U10949" s="1" t="s">
        <v>25</v>
      </c>
      <c r="AY10949" s="1" t="s">
        <v>74023</v>
      </c>
      <c r="AZ10949" s="1">
        <v>100</v>
      </c>
      <c r="BA10949" s="1" t="s">
        <v>74023</v>
      </c>
      <c r="BB10949" s="1">
        <v>100</v>
      </c>
      <c r="BC10949" s="1" t="s">
        <v>75364</v>
      </c>
      <c r="BD10949" s="1" t="s">
        <v>57254</v>
      </c>
    </row>
    <row r="10950" spans="1:56" x14ac:dyDescent="0.35">
      <c r="A10950" s="1" t="s">
        <v>74026</v>
      </c>
      <c r="B10950" s="1" t="s">
        <v>74027</v>
      </c>
      <c r="C10950" s="1">
        <v>67341</v>
      </c>
      <c r="D10950" s="1" t="s">
        <v>1210</v>
      </c>
      <c r="E10950" s="1" t="s">
        <v>74028</v>
      </c>
      <c r="G10950" s="1" t="s">
        <v>2632</v>
      </c>
      <c r="H10950" s="1" t="s">
        <v>45549</v>
      </c>
      <c r="I10950" s="1" t="s">
        <v>203</v>
      </c>
      <c r="J10950" s="1" t="s">
        <v>204</v>
      </c>
      <c r="K10950" s="1">
        <v>48</v>
      </c>
      <c r="L10950" s="1" t="s">
        <v>1766</v>
      </c>
      <c r="M10950" s="1">
        <v>277</v>
      </c>
      <c r="N10950" s="19">
        <v>48277</v>
      </c>
      <c r="O10950" s="1">
        <v>102.1</v>
      </c>
      <c r="Q10950" s="1">
        <v>2026</v>
      </c>
      <c r="U10950" s="1" t="s">
        <v>25</v>
      </c>
      <c r="AY10950" s="1" t="s">
        <v>80138</v>
      </c>
      <c r="AZ10950" s="1">
        <v>100</v>
      </c>
      <c r="BA10950" s="1" t="s">
        <v>80138</v>
      </c>
      <c r="BB10950" s="1">
        <v>100</v>
      </c>
      <c r="BC10950" s="1" t="s">
        <v>75364</v>
      </c>
      <c r="BD10950" s="1" t="s">
        <v>57254</v>
      </c>
    </row>
    <row r="10951" spans="1:56" x14ac:dyDescent="0.35">
      <c r="A10951" s="1" t="s">
        <v>74026</v>
      </c>
      <c r="B10951" s="1" t="s">
        <v>74029</v>
      </c>
      <c r="C10951" s="1">
        <v>67341</v>
      </c>
      <c r="D10951" s="1" t="s">
        <v>1210</v>
      </c>
      <c r="E10951" s="1" t="s">
        <v>54073</v>
      </c>
      <c r="G10951" s="1" t="s">
        <v>2629</v>
      </c>
      <c r="H10951" s="1" t="s">
        <v>45549</v>
      </c>
      <c r="I10951" s="1" t="s">
        <v>203</v>
      </c>
      <c r="J10951" s="1" t="s">
        <v>204</v>
      </c>
      <c r="K10951" s="1">
        <v>48</v>
      </c>
      <c r="L10951" s="1" t="s">
        <v>1766</v>
      </c>
      <c r="M10951" s="1">
        <v>277</v>
      </c>
      <c r="N10951" s="19">
        <v>48277</v>
      </c>
      <c r="O10951" s="1">
        <v>204.1</v>
      </c>
      <c r="Q10951" s="1">
        <v>2026</v>
      </c>
      <c r="U10951" s="1" t="s">
        <v>25</v>
      </c>
      <c r="AY10951" s="1" t="s">
        <v>80138</v>
      </c>
      <c r="AZ10951" s="1">
        <v>100</v>
      </c>
      <c r="BA10951" s="1" t="s">
        <v>80138</v>
      </c>
      <c r="BB10951" s="1">
        <v>100</v>
      </c>
      <c r="BC10951" s="1" t="s">
        <v>75364</v>
      </c>
      <c r="BD10951" s="1" t="s">
        <v>57254</v>
      </c>
    </row>
    <row r="10952" spans="1:56" x14ac:dyDescent="0.35">
      <c r="A10952" s="1" t="s">
        <v>74030</v>
      </c>
      <c r="B10952" s="1" t="s">
        <v>74031</v>
      </c>
      <c r="C10952" s="1">
        <v>67356</v>
      </c>
      <c r="D10952" s="1" t="s">
        <v>1210</v>
      </c>
      <c r="E10952" s="1" t="s">
        <v>52843</v>
      </c>
      <c r="G10952" s="1" t="s">
        <v>1245</v>
      </c>
      <c r="H10952" s="1" t="s">
        <v>45549</v>
      </c>
      <c r="I10952" s="1" t="s">
        <v>650</v>
      </c>
      <c r="J10952" s="1" t="s">
        <v>204</v>
      </c>
      <c r="K10952" s="1">
        <v>48</v>
      </c>
      <c r="L10952" s="1" t="s">
        <v>21141</v>
      </c>
      <c r="M10952" s="1">
        <v>207</v>
      </c>
      <c r="N10952" s="19">
        <v>48207</v>
      </c>
      <c r="O10952" s="1">
        <v>225</v>
      </c>
      <c r="Q10952" s="1">
        <v>2026</v>
      </c>
      <c r="U10952" s="1" t="s">
        <v>25</v>
      </c>
      <c r="AY10952" s="1" t="s">
        <v>80142</v>
      </c>
      <c r="AZ10952" s="1">
        <v>100</v>
      </c>
      <c r="BA10952" s="1" t="s">
        <v>80142</v>
      </c>
      <c r="BB10952" s="1">
        <v>100</v>
      </c>
      <c r="BC10952" s="1" t="s">
        <v>75364</v>
      </c>
      <c r="BD10952" s="1" t="s">
        <v>57254</v>
      </c>
    </row>
    <row r="10953" spans="1:56" x14ac:dyDescent="0.35">
      <c r="A10953" s="1" t="s">
        <v>74032</v>
      </c>
      <c r="B10953" s="1" t="s">
        <v>74033</v>
      </c>
      <c r="C10953" s="1">
        <v>67357</v>
      </c>
      <c r="D10953" s="1" t="s">
        <v>1210</v>
      </c>
      <c r="E10953" s="1" t="s">
        <v>74034</v>
      </c>
      <c r="G10953" s="1" t="s">
        <v>2629</v>
      </c>
      <c r="H10953" s="1" t="s">
        <v>45549</v>
      </c>
      <c r="I10953" s="1" t="s">
        <v>650</v>
      </c>
      <c r="J10953" s="1" t="s">
        <v>204</v>
      </c>
      <c r="K10953" s="1">
        <v>48</v>
      </c>
      <c r="L10953" s="1" t="s">
        <v>5982</v>
      </c>
      <c r="M10953" s="1">
        <v>253</v>
      </c>
      <c r="N10953" s="19">
        <v>48253</v>
      </c>
      <c r="O10953" s="1">
        <v>250</v>
      </c>
      <c r="Q10953" s="1">
        <v>2026</v>
      </c>
      <c r="U10953" s="1" t="s">
        <v>25</v>
      </c>
      <c r="AY10953" s="1" t="s">
        <v>80143</v>
      </c>
      <c r="AZ10953" s="1">
        <v>100</v>
      </c>
      <c r="BA10953" s="1" t="s">
        <v>80143</v>
      </c>
      <c r="BB10953" s="1">
        <v>100</v>
      </c>
      <c r="BC10953" s="1" t="s">
        <v>75364</v>
      </c>
      <c r="BD10953" s="1" t="s">
        <v>57254</v>
      </c>
    </row>
    <row r="10954" spans="1:56" x14ac:dyDescent="0.35">
      <c r="A10954" s="1" t="s">
        <v>74035</v>
      </c>
      <c r="B10954" s="1" t="s">
        <v>74036</v>
      </c>
      <c r="C10954" s="1">
        <v>67359</v>
      </c>
      <c r="D10954" s="1" t="s">
        <v>1210</v>
      </c>
      <c r="E10954" s="1" t="s">
        <v>74034</v>
      </c>
      <c r="G10954" s="1" t="s">
        <v>2629</v>
      </c>
      <c r="H10954" s="1" t="s">
        <v>45549</v>
      </c>
      <c r="I10954" s="1" t="s">
        <v>650</v>
      </c>
      <c r="J10954" s="1" t="s">
        <v>204</v>
      </c>
      <c r="K10954" s="1">
        <v>48</v>
      </c>
      <c r="L10954" s="1" t="s">
        <v>5982</v>
      </c>
      <c r="M10954" s="1">
        <v>253</v>
      </c>
      <c r="N10954" s="19">
        <v>48253</v>
      </c>
      <c r="O10954" s="1">
        <v>350</v>
      </c>
      <c r="Q10954" s="1">
        <v>2026</v>
      </c>
      <c r="U10954" s="1" t="s">
        <v>25</v>
      </c>
      <c r="AY10954" s="1" t="s">
        <v>80145</v>
      </c>
      <c r="AZ10954" s="1">
        <v>100</v>
      </c>
      <c r="BA10954" s="1" t="s">
        <v>80145</v>
      </c>
      <c r="BB10954" s="1">
        <v>100</v>
      </c>
      <c r="BC10954" s="1" t="s">
        <v>75364</v>
      </c>
      <c r="BD10954" s="1" t="s">
        <v>57254</v>
      </c>
    </row>
    <row r="10955" spans="1:56" x14ac:dyDescent="0.35">
      <c r="A10955" s="1" t="s">
        <v>74037</v>
      </c>
      <c r="B10955" s="1" t="s">
        <v>74038</v>
      </c>
      <c r="C10955" s="1">
        <v>67560</v>
      </c>
      <c r="D10955" s="1" t="s">
        <v>1210</v>
      </c>
      <c r="E10955" s="1" t="s">
        <v>74039</v>
      </c>
      <c r="G10955" s="1" t="s">
        <v>2629</v>
      </c>
      <c r="H10955" s="1" t="s">
        <v>45549</v>
      </c>
      <c r="I10955" s="1" t="s">
        <v>203</v>
      </c>
      <c r="J10955" s="1" t="s">
        <v>204</v>
      </c>
      <c r="K10955" s="1">
        <v>48</v>
      </c>
      <c r="L10955" s="1" t="s">
        <v>40138</v>
      </c>
      <c r="M10955" s="1">
        <v>217</v>
      </c>
      <c r="N10955" s="19">
        <v>48217</v>
      </c>
      <c r="O10955" s="1">
        <v>70</v>
      </c>
      <c r="Q10955" s="1">
        <v>2026</v>
      </c>
      <c r="U10955" s="1" t="s">
        <v>25</v>
      </c>
      <c r="AY10955" s="1" t="s">
        <v>80151</v>
      </c>
      <c r="AZ10955" s="1">
        <v>100</v>
      </c>
      <c r="BA10955" s="1" t="s">
        <v>80151</v>
      </c>
      <c r="BB10955" s="1">
        <v>100</v>
      </c>
      <c r="BC10955" s="1" t="s">
        <v>75364</v>
      </c>
      <c r="BD10955" s="1" t="s">
        <v>57254</v>
      </c>
    </row>
    <row r="10956" spans="1:56" x14ac:dyDescent="0.35">
      <c r="A10956" s="1" t="s">
        <v>74040</v>
      </c>
      <c r="B10956" s="1" t="s">
        <v>74041</v>
      </c>
      <c r="C10956" s="1">
        <v>67581</v>
      </c>
      <c r="D10956" s="1" t="s">
        <v>1210</v>
      </c>
      <c r="E10956" s="1" t="s">
        <v>74042</v>
      </c>
      <c r="G10956" s="1" t="s">
        <v>2629</v>
      </c>
      <c r="H10956" s="1" t="s">
        <v>45549</v>
      </c>
      <c r="I10956" s="1" t="s">
        <v>203</v>
      </c>
      <c r="J10956" s="1" t="s">
        <v>204</v>
      </c>
      <c r="K10956" s="1">
        <v>48</v>
      </c>
      <c r="L10956" s="1" t="s">
        <v>20023</v>
      </c>
      <c r="M10956" s="1">
        <v>271</v>
      </c>
      <c r="N10956" s="19">
        <v>48271</v>
      </c>
      <c r="O10956" s="1">
        <v>153.30000000000001</v>
      </c>
      <c r="Q10956" s="1">
        <v>2026</v>
      </c>
      <c r="U10956" s="1" t="s">
        <v>25</v>
      </c>
      <c r="AY10956" s="1" t="s">
        <v>80092</v>
      </c>
      <c r="AZ10956" s="1">
        <v>100</v>
      </c>
      <c r="BA10956" s="1" t="s">
        <v>80092</v>
      </c>
      <c r="BB10956" s="1">
        <v>100</v>
      </c>
      <c r="BC10956" s="1" t="s">
        <v>75364</v>
      </c>
      <c r="BD10956" s="1" t="s">
        <v>57254</v>
      </c>
    </row>
    <row r="10957" spans="1:56" x14ac:dyDescent="0.35">
      <c r="A10957" s="1" t="s">
        <v>74040</v>
      </c>
      <c r="B10957" s="1" t="s">
        <v>74043</v>
      </c>
      <c r="C10957" s="1">
        <v>67581</v>
      </c>
      <c r="D10957" s="1" t="s">
        <v>1210</v>
      </c>
      <c r="E10957" s="1" t="s">
        <v>74044</v>
      </c>
      <c r="G10957" s="1" t="s">
        <v>2632</v>
      </c>
      <c r="H10957" s="1" t="s">
        <v>45549</v>
      </c>
      <c r="I10957" s="1" t="s">
        <v>203</v>
      </c>
      <c r="J10957" s="1" t="s">
        <v>204</v>
      </c>
      <c r="K10957" s="1">
        <v>48</v>
      </c>
      <c r="L10957" s="1" t="s">
        <v>20023</v>
      </c>
      <c r="M10957" s="1">
        <v>271</v>
      </c>
      <c r="N10957" s="19">
        <v>48271</v>
      </c>
      <c r="O10957" s="1">
        <v>77.3</v>
      </c>
      <c r="Q10957" s="1">
        <v>2026</v>
      </c>
      <c r="U10957" s="1" t="s">
        <v>25</v>
      </c>
      <c r="AY10957" s="1" t="s">
        <v>80092</v>
      </c>
      <c r="AZ10957" s="1">
        <v>100</v>
      </c>
      <c r="BA10957" s="1" t="s">
        <v>80092</v>
      </c>
      <c r="BB10957" s="1">
        <v>100</v>
      </c>
      <c r="BC10957" s="1" t="s">
        <v>75364</v>
      </c>
      <c r="BD10957" s="1" t="s">
        <v>57254</v>
      </c>
    </row>
    <row r="10958" spans="1:56" x14ac:dyDescent="0.35">
      <c r="A10958" s="1" t="s">
        <v>74045</v>
      </c>
      <c r="B10958" s="1" t="s">
        <v>74046</v>
      </c>
      <c r="C10958" s="1">
        <v>67656</v>
      </c>
      <c r="D10958" s="1" t="s">
        <v>1210</v>
      </c>
      <c r="E10958" s="1" t="s">
        <v>74047</v>
      </c>
      <c r="G10958" s="1" t="s">
        <v>2632</v>
      </c>
      <c r="H10958" s="1" t="s">
        <v>45549</v>
      </c>
      <c r="I10958" s="1" t="s">
        <v>203</v>
      </c>
      <c r="J10958" s="1" t="s">
        <v>204</v>
      </c>
      <c r="K10958" s="1">
        <v>48</v>
      </c>
      <c r="L10958" s="1" t="s">
        <v>656</v>
      </c>
      <c r="M10958" s="1">
        <v>439</v>
      </c>
      <c r="N10958" s="19">
        <v>48439</v>
      </c>
      <c r="O10958" s="1">
        <v>200</v>
      </c>
      <c r="Q10958" s="1">
        <v>2026</v>
      </c>
      <c r="U10958" s="1" t="s">
        <v>25</v>
      </c>
      <c r="AY10958" s="1" t="s">
        <v>49054</v>
      </c>
      <c r="AZ10958" s="1">
        <v>100</v>
      </c>
      <c r="BA10958" s="1" t="s">
        <v>49054</v>
      </c>
      <c r="BB10958" s="1">
        <v>100</v>
      </c>
      <c r="BC10958" s="1" t="s">
        <v>75364</v>
      </c>
      <c r="BD10958" s="1" t="s">
        <v>57254</v>
      </c>
    </row>
    <row r="10959" spans="1:56" x14ac:dyDescent="0.35">
      <c r="A10959" s="1" t="s">
        <v>74048</v>
      </c>
      <c r="B10959" s="1" t="s">
        <v>74049</v>
      </c>
      <c r="C10959" s="1">
        <v>67658</v>
      </c>
      <c r="D10959" s="1" t="s">
        <v>1210</v>
      </c>
      <c r="E10959" s="1" t="s">
        <v>74050</v>
      </c>
      <c r="G10959" s="1" t="s">
        <v>2632</v>
      </c>
      <c r="H10959" s="1" t="s">
        <v>45549</v>
      </c>
      <c r="I10959" s="1" t="s">
        <v>203</v>
      </c>
      <c r="J10959" s="1" t="s">
        <v>204</v>
      </c>
      <c r="K10959" s="1">
        <v>48</v>
      </c>
      <c r="L10959" s="1" t="s">
        <v>1432</v>
      </c>
      <c r="M10959" s="1">
        <v>215</v>
      </c>
      <c r="N10959" s="19">
        <v>48215</v>
      </c>
      <c r="O10959" s="1">
        <v>200</v>
      </c>
      <c r="Q10959" s="1">
        <v>2026</v>
      </c>
      <c r="U10959" s="1" t="s">
        <v>25</v>
      </c>
      <c r="AY10959" s="1" t="s">
        <v>49054</v>
      </c>
      <c r="AZ10959" s="1">
        <v>100</v>
      </c>
      <c r="BA10959" s="1" t="s">
        <v>49054</v>
      </c>
      <c r="BB10959" s="1">
        <v>100</v>
      </c>
      <c r="BC10959" s="1" t="s">
        <v>75364</v>
      </c>
      <c r="BD10959" s="1" t="s">
        <v>57254</v>
      </c>
    </row>
    <row r="10960" spans="1:56" x14ac:dyDescent="0.35">
      <c r="A10960" s="1" t="s">
        <v>74051</v>
      </c>
      <c r="B10960" s="1" t="s">
        <v>74052</v>
      </c>
      <c r="C10960" s="1">
        <v>67659</v>
      </c>
      <c r="D10960" s="1" t="s">
        <v>1210</v>
      </c>
      <c r="E10960" s="1" t="s">
        <v>74053</v>
      </c>
      <c r="G10960" s="1" t="s">
        <v>2629</v>
      </c>
      <c r="H10960" s="1" t="s">
        <v>45549</v>
      </c>
      <c r="I10960" s="1" t="s">
        <v>203</v>
      </c>
      <c r="J10960" s="1" t="s">
        <v>204</v>
      </c>
      <c r="K10960" s="1">
        <v>48</v>
      </c>
      <c r="L10960" s="1" t="s">
        <v>13081</v>
      </c>
      <c r="M10960" s="1">
        <v>35</v>
      </c>
      <c r="N10960" s="19">
        <v>48035</v>
      </c>
      <c r="O10960" s="1">
        <v>245</v>
      </c>
      <c r="Q10960" s="1">
        <v>2026</v>
      </c>
      <c r="U10960" s="1" t="s">
        <v>25</v>
      </c>
      <c r="AY10960" s="1" t="s">
        <v>49054</v>
      </c>
      <c r="AZ10960" s="1">
        <v>100</v>
      </c>
      <c r="BA10960" s="1" t="s">
        <v>49054</v>
      </c>
      <c r="BB10960" s="1">
        <v>100</v>
      </c>
      <c r="BC10960" s="1" t="s">
        <v>75364</v>
      </c>
      <c r="BD10960" s="1" t="s">
        <v>57254</v>
      </c>
    </row>
    <row r="10961" spans="1:56" x14ac:dyDescent="0.35">
      <c r="A10961" s="1" t="s">
        <v>74054</v>
      </c>
      <c r="B10961" s="1" t="s">
        <v>74055</v>
      </c>
      <c r="C10961" s="1">
        <v>67986</v>
      </c>
      <c r="D10961" s="1" t="s">
        <v>1210</v>
      </c>
      <c r="E10961" s="1" t="s">
        <v>74056</v>
      </c>
      <c r="G10961" s="1" t="s">
        <v>2632</v>
      </c>
      <c r="H10961" s="1" t="s">
        <v>45549</v>
      </c>
      <c r="I10961" s="1" t="s">
        <v>1167</v>
      </c>
      <c r="J10961" s="1" t="s">
        <v>710</v>
      </c>
      <c r="K10961" s="1">
        <v>17</v>
      </c>
      <c r="L10961" s="1" t="s">
        <v>15800</v>
      </c>
      <c r="M10961" s="1">
        <v>193</v>
      </c>
      <c r="N10961" s="19">
        <v>17193</v>
      </c>
      <c r="O10961" s="1">
        <v>150</v>
      </c>
      <c r="Q10961" s="1">
        <v>2026</v>
      </c>
      <c r="U10961" s="1" t="s">
        <v>25</v>
      </c>
      <c r="AY10961" s="1" t="s">
        <v>47960</v>
      </c>
      <c r="AZ10961" s="1">
        <v>100</v>
      </c>
      <c r="BA10961" s="1" t="s">
        <v>47960</v>
      </c>
      <c r="BB10961" s="1">
        <v>100</v>
      </c>
      <c r="BC10961" s="1" t="s">
        <v>75364</v>
      </c>
      <c r="BD10961" s="1" t="s">
        <v>57254</v>
      </c>
    </row>
    <row r="10962" spans="1:56" x14ac:dyDescent="0.35">
      <c r="A10962" s="1" t="s">
        <v>74054</v>
      </c>
      <c r="B10962" s="1" t="s">
        <v>74057</v>
      </c>
      <c r="C10962" s="1">
        <v>67986</v>
      </c>
      <c r="D10962" s="1" t="s">
        <v>1210</v>
      </c>
      <c r="E10962" s="1" t="s">
        <v>74058</v>
      </c>
      <c r="G10962" s="1" t="s">
        <v>2629</v>
      </c>
      <c r="H10962" s="1" t="s">
        <v>45549</v>
      </c>
      <c r="I10962" s="1" t="s">
        <v>1167</v>
      </c>
      <c r="J10962" s="1" t="s">
        <v>710</v>
      </c>
      <c r="K10962" s="1">
        <v>17</v>
      </c>
      <c r="L10962" s="1" t="s">
        <v>15800</v>
      </c>
      <c r="M10962" s="1">
        <v>193</v>
      </c>
      <c r="N10962" s="19">
        <v>17193</v>
      </c>
      <c r="O10962" s="1">
        <v>150</v>
      </c>
      <c r="Q10962" s="1">
        <v>2026</v>
      </c>
      <c r="U10962" s="1" t="s">
        <v>25</v>
      </c>
      <c r="AY10962" s="1" t="s">
        <v>47960</v>
      </c>
      <c r="AZ10962" s="1">
        <v>100</v>
      </c>
      <c r="BA10962" s="1" t="s">
        <v>47960</v>
      </c>
      <c r="BB10962" s="1">
        <v>100</v>
      </c>
      <c r="BC10962" s="1" t="s">
        <v>75364</v>
      </c>
      <c r="BD10962" s="1" t="s">
        <v>57254</v>
      </c>
    </row>
    <row r="10963" spans="1:56" x14ac:dyDescent="0.35">
      <c r="A10963" s="1" t="s">
        <v>74059</v>
      </c>
      <c r="B10963" s="1" t="s">
        <v>74060</v>
      </c>
      <c r="C10963" s="1">
        <v>67987</v>
      </c>
      <c r="D10963" s="1" t="s">
        <v>1210</v>
      </c>
      <c r="E10963" s="1" t="s">
        <v>74061</v>
      </c>
      <c r="G10963" s="1" t="s">
        <v>2632</v>
      </c>
      <c r="H10963" s="1" t="s">
        <v>45549</v>
      </c>
      <c r="I10963" s="1" t="s">
        <v>203</v>
      </c>
      <c r="J10963" s="1" t="s">
        <v>204</v>
      </c>
      <c r="K10963" s="1">
        <v>48</v>
      </c>
      <c r="L10963" s="1" t="s">
        <v>14013</v>
      </c>
      <c r="M10963" s="1">
        <v>257</v>
      </c>
      <c r="N10963" s="19">
        <v>48257</v>
      </c>
      <c r="O10963" s="1">
        <v>250</v>
      </c>
      <c r="Q10963" s="1">
        <v>2026</v>
      </c>
      <c r="U10963" s="1" t="s">
        <v>25</v>
      </c>
      <c r="AY10963" s="1" t="s">
        <v>47960</v>
      </c>
      <c r="AZ10963" s="1">
        <v>100</v>
      </c>
      <c r="BA10963" s="1" t="s">
        <v>47960</v>
      </c>
      <c r="BB10963" s="1">
        <v>100</v>
      </c>
      <c r="BC10963" s="1" t="s">
        <v>75364</v>
      </c>
      <c r="BD10963" s="1" t="s">
        <v>57254</v>
      </c>
    </row>
    <row r="10964" spans="1:56" x14ac:dyDescent="0.35">
      <c r="A10964" s="1" t="s">
        <v>74059</v>
      </c>
      <c r="B10964" s="1" t="s">
        <v>74062</v>
      </c>
      <c r="C10964" s="1">
        <v>67987</v>
      </c>
      <c r="D10964" s="1" t="s">
        <v>1210</v>
      </c>
      <c r="E10964" s="1" t="s">
        <v>74063</v>
      </c>
      <c r="G10964" s="1" t="s">
        <v>2629</v>
      </c>
      <c r="H10964" s="1" t="s">
        <v>45549</v>
      </c>
      <c r="I10964" s="1" t="s">
        <v>203</v>
      </c>
      <c r="J10964" s="1" t="s">
        <v>204</v>
      </c>
      <c r="K10964" s="1">
        <v>48</v>
      </c>
      <c r="L10964" s="1" t="s">
        <v>14013</v>
      </c>
      <c r="M10964" s="1">
        <v>257</v>
      </c>
      <c r="N10964" s="19">
        <v>48257</v>
      </c>
      <c r="O10964" s="1">
        <v>250</v>
      </c>
      <c r="Q10964" s="1">
        <v>2026</v>
      </c>
      <c r="U10964" s="1" t="s">
        <v>25</v>
      </c>
      <c r="AY10964" s="1" t="s">
        <v>47960</v>
      </c>
      <c r="AZ10964" s="1">
        <v>100</v>
      </c>
      <c r="BA10964" s="1" t="s">
        <v>47960</v>
      </c>
      <c r="BB10964" s="1">
        <v>100</v>
      </c>
      <c r="BC10964" s="1" t="s">
        <v>75364</v>
      </c>
      <c r="BD10964" s="1" t="s">
        <v>57254</v>
      </c>
    </row>
    <row r="10965" spans="1:56" x14ac:dyDescent="0.35">
      <c r="A10965" s="1" t="s">
        <v>74064</v>
      </c>
      <c r="B10965" s="1" t="s">
        <v>74065</v>
      </c>
      <c r="C10965" s="1">
        <v>67990</v>
      </c>
      <c r="D10965" s="1" t="s">
        <v>1210</v>
      </c>
      <c r="E10965" s="1" t="s">
        <v>17371</v>
      </c>
      <c r="G10965" s="1" t="s">
        <v>2629</v>
      </c>
      <c r="H10965" s="1" t="s">
        <v>45549</v>
      </c>
      <c r="I10965" s="1" t="s">
        <v>376</v>
      </c>
      <c r="J10965" s="1" t="s">
        <v>1035</v>
      </c>
      <c r="K10965" s="1">
        <v>21</v>
      </c>
      <c r="L10965" s="1" t="s">
        <v>3335</v>
      </c>
      <c r="M10965" s="1">
        <v>193</v>
      </c>
      <c r="N10965" s="19">
        <v>21193</v>
      </c>
      <c r="O10965" s="1">
        <v>80</v>
      </c>
      <c r="Q10965" s="1">
        <v>2026</v>
      </c>
      <c r="U10965" s="1" t="s">
        <v>25</v>
      </c>
      <c r="AY10965" s="1" t="s">
        <v>77910</v>
      </c>
      <c r="AZ10965" s="1">
        <v>100</v>
      </c>
      <c r="BA10965" s="1" t="s">
        <v>77910</v>
      </c>
      <c r="BB10965" s="1">
        <v>100</v>
      </c>
      <c r="BC10965" s="1" t="s">
        <v>75364</v>
      </c>
      <c r="BD10965" s="1" t="s">
        <v>57254</v>
      </c>
    </row>
    <row r="10966" spans="1:56" x14ac:dyDescent="0.35">
      <c r="A10966" s="1" t="s">
        <v>74066</v>
      </c>
      <c r="B10966" s="1" t="s">
        <v>74067</v>
      </c>
      <c r="C10966" s="1">
        <v>68014</v>
      </c>
      <c r="D10966" s="1" t="s">
        <v>1210</v>
      </c>
      <c r="E10966" s="1" t="s">
        <v>74068</v>
      </c>
      <c r="G10966" s="1" t="s">
        <v>2629</v>
      </c>
      <c r="H10966" s="1" t="s">
        <v>45549</v>
      </c>
      <c r="I10966" s="1" t="s">
        <v>531</v>
      </c>
      <c r="J10966" s="1" t="s">
        <v>337</v>
      </c>
      <c r="K10966" s="1">
        <v>42</v>
      </c>
      <c r="L10966" s="1" t="s">
        <v>17121</v>
      </c>
      <c r="M10966" s="1">
        <v>15</v>
      </c>
      <c r="N10966" s="19">
        <v>42015</v>
      </c>
      <c r="O10966" s="1">
        <v>100.5</v>
      </c>
      <c r="Q10966" s="1">
        <v>2026</v>
      </c>
      <c r="U10966" s="1" t="s">
        <v>25</v>
      </c>
      <c r="AY10966" s="1" t="s">
        <v>47960</v>
      </c>
      <c r="AZ10966" s="1">
        <v>100</v>
      </c>
      <c r="BA10966" s="1" t="s">
        <v>47960</v>
      </c>
      <c r="BB10966" s="1">
        <v>100</v>
      </c>
      <c r="BC10966" s="1" t="s">
        <v>75364</v>
      </c>
      <c r="BD10966" s="1" t="s">
        <v>57254</v>
      </c>
    </row>
    <row r="10967" spans="1:56" x14ac:dyDescent="0.35">
      <c r="A10967" s="1" t="s">
        <v>74069</v>
      </c>
      <c r="B10967" s="1" t="s">
        <v>74070</v>
      </c>
      <c r="C10967" s="1">
        <v>68031</v>
      </c>
      <c r="D10967" s="1" t="s">
        <v>1210</v>
      </c>
      <c r="E10967" s="1" t="s">
        <v>74071</v>
      </c>
      <c r="G10967" s="1" t="s">
        <v>2632</v>
      </c>
      <c r="H10967" s="1" t="s">
        <v>45549</v>
      </c>
      <c r="I10967" s="1" t="s">
        <v>20</v>
      </c>
      <c r="J10967" s="1" t="s">
        <v>21</v>
      </c>
      <c r="K10967" s="1">
        <v>29</v>
      </c>
      <c r="L10967" s="1" t="s">
        <v>57111</v>
      </c>
      <c r="M10967" s="1">
        <v>17</v>
      </c>
      <c r="N10967" s="19">
        <v>29017</v>
      </c>
      <c r="O10967" s="1">
        <v>200</v>
      </c>
      <c r="Q10967" s="1">
        <v>2026</v>
      </c>
      <c r="U10967" s="1" t="s">
        <v>25</v>
      </c>
      <c r="AY10967" s="1" t="s">
        <v>47960</v>
      </c>
      <c r="AZ10967" s="1">
        <v>100</v>
      </c>
      <c r="BA10967" s="1" t="s">
        <v>47960</v>
      </c>
      <c r="BB10967" s="1">
        <v>100</v>
      </c>
      <c r="BC10967" s="1" t="s">
        <v>75364</v>
      </c>
      <c r="BD10967" s="1" t="s">
        <v>57254</v>
      </c>
    </row>
    <row r="10968" spans="1:56" x14ac:dyDescent="0.35">
      <c r="A10968" s="1" t="s">
        <v>74069</v>
      </c>
      <c r="B10968" s="1" t="s">
        <v>74072</v>
      </c>
      <c r="C10968" s="1">
        <v>68031</v>
      </c>
      <c r="D10968" s="1" t="s">
        <v>1210</v>
      </c>
      <c r="E10968" s="1" t="s">
        <v>74073</v>
      </c>
      <c r="G10968" s="1" t="s">
        <v>2629</v>
      </c>
      <c r="H10968" s="1" t="s">
        <v>45549</v>
      </c>
      <c r="I10968" s="1" t="s">
        <v>20</v>
      </c>
      <c r="J10968" s="1" t="s">
        <v>21</v>
      </c>
      <c r="K10968" s="1">
        <v>29</v>
      </c>
      <c r="L10968" s="1" t="s">
        <v>57111</v>
      </c>
      <c r="M10968" s="1">
        <v>17</v>
      </c>
      <c r="N10968" s="19">
        <v>29017</v>
      </c>
      <c r="O10968" s="1">
        <v>200</v>
      </c>
      <c r="Q10968" s="1">
        <v>2026</v>
      </c>
      <c r="U10968" s="1" t="s">
        <v>25</v>
      </c>
      <c r="AY10968" s="1" t="s">
        <v>47960</v>
      </c>
      <c r="AZ10968" s="1">
        <v>100</v>
      </c>
      <c r="BA10968" s="1" t="s">
        <v>47960</v>
      </c>
      <c r="BB10968" s="1">
        <v>100</v>
      </c>
      <c r="BC10968" s="1" t="s">
        <v>75364</v>
      </c>
      <c r="BD10968" s="1" t="s">
        <v>57254</v>
      </c>
    </row>
    <row r="10969" spans="1:56" x14ac:dyDescent="0.35">
      <c r="A10969" s="1" t="s">
        <v>74074</v>
      </c>
      <c r="B10969" s="1" t="s">
        <v>74075</v>
      </c>
      <c r="C10969" s="1">
        <v>68036</v>
      </c>
      <c r="D10969" s="1" t="s">
        <v>1210</v>
      </c>
      <c r="E10969" s="1" t="s">
        <v>74076</v>
      </c>
      <c r="G10969" s="1" t="s">
        <v>2632</v>
      </c>
      <c r="H10969" s="1" t="s">
        <v>45549</v>
      </c>
      <c r="I10969" s="1" t="s">
        <v>20</v>
      </c>
      <c r="J10969" s="1" t="s">
        <v>21</v>
      </c>
      <c r="K10969" s="1">
        <v>29</v>
      </c>
      <c r="L10969" s="1" t="s">
        <v>57107</v>
      </c>
      <c r="M10969" s="1">
        <v>125</v>
      </c>
      <c r="N10969" s="19">
        <v>29125</v>
      </c>
      <c r="O10969" s="1">
        <v>200</v>
      </c>
      <c r="Q10969" s="1">
        <v>2026</v>
      </c>
      <c r="U10969" s="1" t="s">
        <v>25</v>
      </c>
      <c r="AY10969" s="1" t="s">
        <v>47960</v>
      </c>
      <c r="AZ10969" s="1">
        <v>100</v>
      </c>
      <c r="BA10969" s="1" t="s">
        <v>47960</v>
      </c>
      <c r="BB10969" s="1">
        <v>100</v>
      </c>
      <c r="BC10969" s="1" t="s">
        <v>75364</v>
      </c>
      <c r="BD10969" s="1" t="s">
        <v>57254</v>
      </c>
    </row>
    <row r="10970" spans="1:56" x14ac:dyDescent="0.35">
      <c r="A10970" s="1" t="s">
        <v>74074</v>
      </c>
      <c r="B10970" s="1" t="s">
        <v>74077</v>
      </c>
      <c r="C10970" s="1">
        <v>68036</v>
      </c>
      <c r="D10970" s="1" t="s">
        <v>1210</v>
      </c>
      <c r="E10970" s="1" t="s">
        <v>74078</v>
      </c>
      <c r="G10970" s="1" t="s">
        <v>2629</v>
      </c>
      <c r="H10970" s="1" t="s">
        <v>45549</v>
      </c>
      <c r="I10970" s="1" t="s">
        <v>20</v>
      </c>
      <c r="J10970" s="1" t="s">
        <v>21</v>
      </c>
      <c r="K10970" s="1">
        <v>29</v>
      </c>
      <c r="L10970" s="1" t="s">
        <v>57107</v>
      </c>
      <c r="M10970" s="1">
        <v>125</v>
      </c>
      <c r="N10970" s="19">
        <v>29125</v>
      </c>
      <c r="O10970" s="1">
        <v>200</v>
      </c>
      <c r="Q10970" s="1">
        <v>2026</v>
      </c>
      <c r="U10970" s="1" t="s">
        <v>25</v>
      </c>
      <c r="AY10970" s="1" t="s">
        <v>47960</v>
      </c>
      <c r="AZ10970" s="1">
        <v>100</v>
      </c>
      <c r="BA10970" s="1" t="s">
        <v>47960</v>
      </c>
      <c r="BB10970" s="1">
        <v>100</v>
      </c>
      <c r="BC10970" s="1" t="s">
        <v>75364</v>
      </c>
      <c r="BD10970" s="1" t="s">
        <v>57254</v>
      </c>
    </row>
    <row r="10971" spans="1:56" x14ac:dyDescent="0.35">
      <c r="A10971" s="1" t="s">
        <v>74079</v>
      </c>
      <c r="B10971" s="1" t="s">
        <v>74080</v>
      </c>
      <c r="C10971" s="1">
        <v>68093</v>
      </c>
      <c r="D10971" s="1" t="s">
        <v>1210</v>
      </c>
      <c r="E10971" s="1" t="s">
        <v>74081</v>
      </c>
      <c r="G10971" s="1" t="s">
        <v>2629</v>
      </c>
      <c r="H10971" s="1" t="s">
        <v>45549</v>
      </c>
      <c r="I10971" s="1" t="s">
        <v>233</v>
      </c>
      <c r="J10971" s="1" t="s">
        <v>234</v>
      </c>
      <c r="K10971" s="1">
        <v>40</v>
      </c>
      <c r="L10971" s="1" t="s">
        <v>3659</v>
      </c>
      <c r="M10971" s="1">
        <v>97</v>
      </c>
      <c r="N10971" s="19">
        <v>40097</v>
      </c>
      <c r="O10971" s="1">
        <v>84</v>
      </c>
      <c r="Q10971" s="1">
        <v>2026</v>
      </c>
      <c r="U10971" s="1" t="s">
        <v>25</v>
      </c>
      <c r="AY10971" s="1" t="s">
        <v>49537</v>
      </c>
      <c r="AZ10971" s="1">
        <v>100</v>
      </c>
      <c r="BA10971" s="1" t="s">
        <v>49537</v>
      </c>
      <c r="BB10971" s="1">
        <v>100</v>
      </c>
      <c r="BC10971" s="1" t="s">
        <v>75364</v>
      </c>
      <c r="BD10971" s="1" t="s">
        <v>57254</v>
      </c>
    </row>
    <row r="10972" spans="1:56" x14ac:dyDescent="0.35">
      <c r="A10972" s="1" t="s">
        <v>74082</v>
      </c>
      <c r="B10972" s="1" t="s">
        <v>74083</v>
      </c>
      <c r="C10972" s="1">
        <v>68165</v>
      </c>
      <c r="D10972" s="1" t="s">
        <v>1210</v>
      </c>
      <c r="E10972" s="1" t="s">
        <v>52234</v>
      </c>
      <c r="G10972" s="1" t="s">
        <v>2632</v>
      </c>
      <c r="H10972" s="1" t="s">
        <v>45549</v>
      </c>
      <c r="I10972" s="1" t="s">
        <v>203</v>
      </c>
      <c r="J10972" s="1" t="s">
        <v>204</v>
      </c>
      <c r="K10972" s="1">
        <v>48</v>
      </c>
      <c r="L10972" s="1" t="s">
        <v>2419</v>
      </c>
      <c r="M10972" s="1">
        <v>1</v>
      </c>
      <c r="N10972" s="19">
        <v>48001</v>
      </c>
      <c r="O10972" s="1">
        <v>176.1</v>
      </c>
      <c r="Q10972" s="1">
        <v>2026</v>
      </c>
      <c r="U10972" s="1" t="s">
        <v>25</v>
      </c>
      <c r="AY10972" s="1" t="s">
        <v>80288</v>
      </c>
      <c r="AZ10972" s="1">
        <v>100</v>
      </c>
      <c r="BA10972" s="1" t="s">
        <v>80288</v>
      </c>
      <c r="BB10972" s="1">
        <v>100</v>
      </c>
      <c r="BC10972" s="1" t="s">
        <v>75364</v>
      </c>
      <c r="BD10972" s="1" t="s">
        <v>57254</v>
      </c>
    </row>
    <row r="10973" spans="1:56" x14ac:dyDescent="0.35">
      <c r="A10973" s="1" t="s">
        <v>74084</v>
      </c>
      <c r="B10973" s="1" t="s">
        <v>74085</v>
      </c>
      <c r="C10973" s="1">
        <v>68170</v>
      </c>
      <c r="D10973" s="1" t="s">
        <v>1210</v>
      </c>
      <c r="E10973" s="1" t="s">
        <v>74086</v>
      </c>
      <c r="G10973" s="1" t="s">
        <v>2632</v>
      </c>
      <c r="H10973" s="1" t="s">
        <v>45549</v>
      </c>
      <c r="I10973" s="1" t="s">
        <v>203</v>
      </c>
      <c r="J10973" s="1" t="s">
        <v>204</v>
      </c>
      <c r="K10973" s="1">
        <v>48</v>
      </c>
      <c r="L10973" s="1" t="s">
        <v>665</v>
      </c>
      <c r="M10973" s="1">
        <v>213</v>
      </c>
      <c r="N10973" s="19">
        <v>48213</v>
      </c>
      <c r="O10973" s="1">
        <v>151.30000000000001</v>
      </c>
      <c r="Q10973" s="1">
        <v>2026</v>
      </c>
      <c r="U10973" s="1" t="s">
        <v>25</v>
      </c>
      <c r="AY10973" s="1" t="s">
        <v>80288</v>
      </c>
      <c r="AZ10973" s="1">
        <v>100</v>
      </c>
      <c r="BA10973" s="1" t="s">
        <v>80288</v>
      </c>
      <c r="BB10973" s="1">
        <v>100</v>
      </c>
      <c r="BC10973" s="1" t="s">
        <v>75364</v>
      </c>
      <c r="BD10973" s="1" t="s">
        <v>57254</v>
      </c>
    </row>
    <row r="10974" spans="1:56" x14ac:dyDescent="0.35">
      <c r="A10974" s="1" t="s">
        <v>74087</v>
      </c>
      <c r="B10974" s="1" t="s">
        <v>74088</v>
      </c>
      <c r="C10974" s="1">
        <v>68174</v>
      </c>
      <c r="D10974" s="1" t="s">
        <v>1210</v>
      </c>
      <c r="E10974" s="1" t="s">
        <v>74089</v>
      </c>
      <c r="G10974" s="1" t="s">
        <v>2632</v>
      </c>
      <c r="H10974" s="1" t="s">
        <v>45549</v>
      </c>
      <c r="I10974" s="1" t="s">
        <v>203</v>
      </c>
      <c r="J10974" s="1" t="s">
        <v>204</v>
      </c>
      <c r="K10974" s="1">
        <v>48</v>
      </c>
      <c r="L10974" s="1" t="s">
        <v>20027</v>
      </c>
      <c r="M10974" s="1">
        <v>27</v>
      </c>
      <c r="N10974" s="19">
        <v>48027</v>
      </c>
      <c r="O10974" s="1">
        <v>50.5</v>
      </c>
      <c r="Q10974" s="1">
        <v>2026</v>
      </c>
      <c r="U10974" s="1" t="s">
        <v>25</v>
      </c>
      <c r="AY10974" s="1" t="s">
        <v>80288</v>
      </c>
      <c r="AZ10974" s="1">
        <v>100</v>
      </c>
      <c r="BA10974" s="1" t="s">
        <v>80288</v>
      </c>
      <c r="BB10974" s="1">
        <v>100</v>
      </c>
      <c r="BC10974" s="1" t="s">
        <v>75364</v>
      </c>
      <c r="BD10974" s="1" t="s">
        <v>57254</v>
      </c>
    </row>
    <row r="10975" spans="1:56" x14ac:dyDescent="0.35">
      <c r="A10975" s="1" t="s">
        <v>74087</v>
      </c>
      <c r="B10975" s="1" t="s">
        <v>74090</v>
      </c>
      <c r="C10975" s="1">
        <v>68174</v>
      </c>
      <c r="D10975" s="1" t="s">
        <v>1210</v>
      </c>
      <c r="E10975" s="1" t="s">
        <v>74091</v>
      </c>
      <c r="G10975" s="1" t="s">
        <v>2629</v>
      </c>
      <c r="H10975" s="1" t="s">
        <v>45549</v>
      </c>
      <c r="I10975" s="1" t="s">
        <v>203</v>
      </c>
      <c r="J10975" s="1" t="s">
        <v>204</v>
      </c>
      <c r="K10975" s="1">
        <v>48</v>
      </c>
      <c r="L10975" s="1" t="s">
        <v>20027</v>
      </c>
      <c r="M10975" s="1">
        <v>27</v>
      </c>
      <c r="N10975" s="19">
        <v>48027</v>
      </c>
      <c r="O10975" s="1">
        <v>81.599999999999994</v>
      </c>
      <c r="Q10975" s="1">
        <v>2026</v>
      </c>
      <c r="U10975" s="1" t="s">
        <v>25</v>
      </c>
      <c r="AY10975" s="1" t="s">
        <v>80288</v>
      </c>
      <c r="AZ10975" s="1">
        <v>100</v>
      </c>
      <c r="BA10975" s="1" t="s">
        <v>80288</v>
      </c>
      <c r="BB10975" s="1">
        <v>100</v>
      </c>
      <c r="BC10975" s="1" t="s">
        <v>75364</v>
      </c>
      <c r="BD10975" s="1" t="s">
        <v>57254</v>
      </c>
    </row>
    <row r="10976" spans="1:56" x14ac:dyDescent="0.35">
      <c r="A10976" s="1" t="s">
        <v>74092</v>
      </c>
      <c r="B10976" s="1" t="s">
        <v>74093</v>
      </c>
      <c r="C10976" s="1">
        <v>68177</v>
      </c>
      <c r="D10976" s="1" t="s">
        <v>1210</v>
      </c>
      <c r="E10976" s="1" t="s">
        <v>74094</v>
      </c>
      <c r="G10976" s="1" t="s">
        <v>2632</v>
      </c>
      <c r="H10976" s="1" t="s">
        <v>45549</v>
      </c>
      <c r="I10976" s="1" t="s">
        <v>203</v>
      </c>
      <c r="J10976" s="1" t="s">
        <v>204</v>
      </c>
      <c r="K10976" s="1">
        <v>48</v>
      </c>
      <c r="L10976" s="1" t="s">
        <v>2615</v>
      </c>
      <c r="M10976" s="1">
        <v>39</v>
      </c>
      <c r="N10976" s="19">
        <v>48039</v>
      </c>
      <c r="O10976" s="1">
        <v>151.4</v>
      </c>
      <c r="Q10976" s="1">
        <v>2026</v>
      </c>
      <c r="U10976" s="1" t="s">
        <v>25</v>
      </c>
      <c r="AY10976" s="1" t="s">
        <v>80288</v>
      </c>
      <c r="AZ10976" s="1">
        <v>100</v>
      </c>
      <c r="BA10976" s="1" t="s">
        <v>80288</v>
      </c>
      <c r="BB10976" s="1">
        <v>100</v>
      </c>
      <c r="BC10976" s="1" t="s">
        <v>75364</v>
      </c>
      <c r="BD10976" s="1" t="s">
        <v>57254</v>
      </c>
    </row>
    <row r="10977" spans="1:56" x14ac:dyDescent="0.35">
      <c r="A10977" s="1" t="s">
        <v>74095</v>
      </c>
      <c r="B10977" s="1" t="s">
        <v>74096</v>
      </c>
      <c r="C10977" s="1">
        <v>68209</v>
      </c>
      <c r="D10977" s="1" t="s">
        <v>1210</v>
      </c>
      <c r="E10977" s="1" t="s">
        <v>74097</v>
      </c>
      <c r="G10977" s="1" t="s">
        <v>2632</v>
      </c>
      <c r="H10977" s="1" t="s">
        <v>45549</v>
      </c>
      <c r="I10977" s="1" t="s">
        <v>1616</v>
      </c>
      <c r="J10977" s="1" t="s">
        <v>98</v>
      </c>
      <c r="K10977" s="1">
        <v>32</v>
      </c>
      <c r="L10977" s="1" t="s">
        <v>1617</v>
      </c>
      <c r="M10977" s="1">
        <v>3</v>
      </c>
      <c r="N10977" s="19">
        <v>32003</v>
      </c>
      <c r="O10977" s="1">
        <v>400</v>
      </c>
      <c r="Q10977" s="1">
        <v>2026</v>
      </c>
      <c r="U10977" s="1" t="s">
        <v>25</v>
      </c>
      <c r="AY10977" s="1" t="s">
        <v>80312</v>
      </c>
      <c r="AZ10977" s="1">
        <v>100</v>
      </c>
      <c r="BA10977" s="1" t="s">
        <v>80312</v>
      </c>
      <c r="BB10977" s="1">
        <v>100</v>
      </c>
      <c r="BC10977" s="1" t="s">
        <v>75364</v>
      </c>
      <c r="BD10977" s="1" t="s">
        <v>57254</v>
      </c>
    </row>
    <row r="10978" spans="1:56" x14ac:dyDescent="0.35">
      <c r="A10978" s="1" t="s">
        <v>74095</v>
      </c>
      <c r="B10978" s="1" t="s">
        <v>74098</v>
      </c>
      <c r="C10978" s="1">
        <v>68209</v>
      </c>
      <c r="D10978" s="1" t="s">
        <v>1210</v>
      </c>
      <c r="E10978" s="1" t="s">
        <v>74099</v>
      </c>
      <c r="G10978" s="1" t="s">
        <v>2629</v>
      </c>
      <c r="H10978" s="1" t="s">
        <v>45549</v>
      </c>
      <c r="I10978" s="1" t="s">
        <v>1616</v>
      </c>
      <c r="J10978" s="1" t="s">
        <v>98</v>
      </c>
      <c r="K10978" s="1">
        <v>32</v>
      </c>
      <c r="L10978" s="1" t="s">
        <v>1617</v>
      </c>
      <c r="M10978" s="1">
        <v>3</v>
      </c>
      <c r="N10978" s="19">
        <v>32003</v>
      </c>
      <c r="O10978" s="1">
        <v>400</v>
      </c>
      <c r="Q10978" s="1">
        <v>2026</v>
      </c>
      <c r="U10978" s="1" t="s">
        <v>25</v>
      </c>
      <c r="AY10978" s="1" t="s">
        <v>80312</v>
      </c>
      <c r="AZ10978" s="1">
        <v>100</v>
      </c>
      <c r="BA10978" s="1" t="s">
        <v>80312</v>
      </c>
      <c r="BB10978" s="1">
        <v>100</v>
      </c>
      <c r="BC10978" s="1" t="s">
        <v>75364</v>
      </c>
      <c r="BD10978" s="1" t="s">
        <v>57254</v>
      </c>
    </row>
    <row r="10979" spans="1:56" x14ac:dyDescent="0.35">
      <c r="A10979" s="1" t="s">
        <v>74100</v>
      </c>
      <c r="B10979" s="1" t="s">
        <v>74101</v>
      </c>
      <c r="C10979" s="1">
        <v>68215</v>
      </c>
      <c r="D10979" s="1" t="s">
        <v>1210</v>
      </c>
      <c r="E10979" s="1" t="s">
        <v>74102</v>
      </c>
      <c r="G10979" s="1" t="s">
        <v>2632</v>
      </c>
      <c r="H10979" s="1" t="s">
        <v>45549</v>
      </c>
      <c r="I10979" s="1" t="s">
        <v>102</v>
      </c>
      <c r="J10979" s="1" t="s">
        <v>363</v>
      </c>
      <c r="K10979" s="1">
        <v>25</v>
      </c>
      <c r="L10979" s="1" t="s">
        <v>364</v>
      </c>
      <c r="M10979" s="1">
        <v>23</v>
      </c>
      <c r="N10979" s="19">
        <v>25023</v>
      </c>
      <c r="O10979" s="1">
        <v>5</v>
      </c>
      <c r="Q10979" s="1">
        <v>2026</v>
      </c>
      <c r="U10979" s="1" t="s">
        <v>25</v>
      </c>
      <c r="AY10979" s="1" t="s">
        <v>80313</v>
      </c>
      <c r="AZ10979" s="1">
        <v>100</v>
      </c>
      <c r="BA10979" s="1" t="s">
        <v>80313</v>
      </c>
      <c r="BB10979" s="1">
        <v>100</v>
      </c>
      <c r="BC10979" s="1" t="s">
        <v>75364</v>
      </c>
      <c r="BD10979" s="1" t="s">
        <v>57254</v>
      </c>
    </row>
    <row r="10980" spans="1:56" x14ac:dyDescent="0.35">
      <c r="A10980" s="1" t="s">
        <v>74100</v>
      </c>
      <c r="B10980" s="1" t="s">
        <v>74103</v>
      </c>
      <c r="C10980" s="1">
        <v>68215</v>
      </c>
      <c r="D10980" s="1" t="s">
        <v>1210</v>
      </c>
      <c r="E10980" s="1" t="s">
        <v>74104</v>
      </c>
      <c r="G10980" s="1" t="s">
        <v>2629</v>
      </c>
      <c r="H10980" s="1" t="s">
        <v>45549</v>
      </c>
      <c r="I10980" s="1" t="s">
        <v>102</v>
      </c>
      <c r="J10980" s="1" t="s">
        <v>363</v>
      </c>
      <c r="K10980" s="1">
        <v>25</v>
      </c>
      <c r="L10980" s="1" t="s">
        <v>364</v>
      </c>
      <c r="M10980" s="1">
        <v>23</v>
      </c>
      <c r="N10980" s="19">
        <v>25023</v>
      </c>
      <c r="O10980" s="1">
        <v>5</v>
      </c>
      <c r="Q10980" s="1">
        <v>2026</v>
      </c>
      <c r="U10980" s="1" t="s">
        <v>25</v>
      </c>
      <c r="AY10980" s="1" t="s">
        <v>80313</v>
      </c>
      <c r="AZ10980" s="1">
        <v>100</v>
      </c>
      <c r="BA10980" s="1" t="s">
        <v>80313</v>
      </c>
      <c r="BB10980" s="1">
        <v>100</v>
      </c>
      <c r="BC10980" s="1" t="s">
        <v>75364</v>
      </c>
      <c r="BD10980" s="1" t="s">
        <v>57254</v>
      </c>
    </row>
    <row r="10981" spans="1:56" x14ac:dyDescent="0.35">
      <c r="A10981" s="1" t="s">
        <v>74105</v>
      </c>
      <c r="B10981" s="1" t="s">
        <v>74106</v>
      </c>
      <c r="C10981" s="1">
        <v>68216</v>
      </c>
      <c r="D10981" s="1" t="s">
        <v>1210</v>
      </c>
      <c r="E10981" s="1" t="s">
        <v>74107</v>
      </c>
      <c r="G10981" s="1" t="s">
        <v>2632</v>
      </c>
      <c r="H10981" s="1" t="s">
        <v>45549</v>
      </c>
      <c r="I10981" s="1" t="s">
        <v>102</v>
      </c>
      <c r="J10981" s="1" t="s">
        <v>363</v>
      </c>
      <c r="K10981" s="1">
        <v>25</v>
      </c>
      <c r="L10981" s="1" t="s">
        <v>364</v>
      </c>
      <c r="M10981" s="1">
        <v>23</v>
      </c>
      <c r="N10981" s="19">
        <v>25023</v>
      </c>
      <c r="O10981" s="1">
        <v>3</v>
      </c>
      <c r="Q10981" s="1">
        <v>2026</v>
      </c>
      <c r="U10981" s="1" t="s">
        <v>25</v>
      </c>
      <c r="AY10981" s="1" t="s">
        <v>80313</v>
      </c>
      <c r="AZ10981" s="1">
        <v>100</v>
      </c>
      <c r="BA10981" s="1" t="s">
        <v>80313</v>
      </c>
      <c r="BB10981" s="1">
        <v>100</v>
      </c>
      <c r="BC10981" s="1" t="s">
        <v>75364</v>
      </c>
      <c r="BD10981" s="1" t="s">
        <v>57254</v>
      </c>
    </row>
    <row r="10982" spans="1:56" x14ac:dyDescent="0.35">
      <c r="A10982" s="1" t="s">
        <v>74105</v>
      </c>
      <c r="B10982" s="1" t="s">
        <v>74108</v>
      </c>
      <c r="C10982" s="1">
        <v>68216</v>
      </c>
      <c r="D10982" s="1" t="s">
        <v>1210</v>
      </c>
      <c r="E10982" s="1" t="s">
        <v>74109</v>
      </c>
      <c r="G10982" s="1" t="s">
        <v>2629</v>
      </c>
      <c r="H10982" s="1" t="s">
        <v>45549</v>
      </c>
      <c r="I10982" s="1" t="s">
        <v>102</v>
      </c>
      <c r="J10982" s="1" t="s">
        <v>363</v>
      </c>
      <c r="K10982" s="1">
        <v>25</v>
      </c>
      <c r="L10982" s="1" t="s">
        <v>364</v>
      </c>
      <c r="M10982" s="1">
        <v>23</v>
      </c>
      <c r="N10982" s="19">
        <v>25023</v>
      </c>
      <c r="O10982" s="1">
        <v>3</v>
      </c>
      <c r="Q10982" s="1">
        <v>2026</v>
      </c>
      <c r="U10982" s="1" t="s">
        <v>25</v>
      </c>
      <c r="AY10982" s="1" t="s">
        <v>80313</v>
      </c>
      <c r="AZ10982" s="1">
        <v>100</v>
      </c>
      <c r="BA10982" s="1" t="s">
        <v>80313</v>
      </c>
      <c r="BB10982" s="1">
        <v>100</v>
      </c>
      <c r="BC10982" s="1" t="s">
        <v>75364</v>
      </c>
      <c r="BD10982" s="1" t="s">
        <v>57254</v>
      </c>
    </row>
    <row r="10983" spans="1:56" x14ac:dyDescent="0.35">
      <c r="A10983" s="1" t="s">
        <v>74110</v>
      </c>
      <c r="B10983" s="1" t="s">
        <v>74111</v>
      </c>
      <c r="C10983" s="1">
        <v>68217</v>
      </c>
      <c r="D10983" s="1" t="s">
        <v>1210</v>
      </c>
      <c r="E10983" s="1" t="s">
        <v>74112</v>
      </c>
      <c r="G10983" s="1" t="s">
        <v>2632</v>
      </c>
      <c r="H10983" s="1" t="s">
        <v>45549</v>
      </c>
      <c r="I10983" s="1" t="s">
        <v>102</v>
      </c>
      <c r="J10983" s="1" t="s">
        <v>363</v>
      </c>
      <c r="K10983" s="1">
        <v>25</v>
      </c>
      <c r="L10983" s="1" t="s">
        <v>364</v>
      </c>
      <c r="M10983" s="1">
        <v>23</v>
      </c>
      <c r="N10983" s="19">
        <v>25023</v>
      </c>
      <c r="O10983" s="1">
        <v>1</v>
      </c>
      <c r="Q10983" s="1">
        <v>2026</v>
      </c>
      <c r="U10983" s="1" t="s">
        <v>25</v>
      </c>
      <c r="AY10983" s="1" t="s">
        <v>80313</v>
      </c>
      <c r="AZ10983" s="1">
        <v>100</v>
      </c>
      <c r="BA10983" s="1" t="s">
        <v>80313</v>
      </c>
      <c r="BB10983" s="1">
        <v>100</v>
      </c>
      <c r="BC10983" s="1" t="s">
        <v>75364</v>
      </c>
      <c r="BD10983" s="1" t="s">
        <v>57254</v>
      </c>
    </row>
    <row r="10984" spans="1:56" x14ac:dyDescent="0.35">
      <c r="A10984" s="1" t="s">
        <v>74110</v>
      </c>
      <c r="B10984" s="1" t="s">
        <v>74113</v>
      </c>
      <c r="C10984" s="1">
        <v>68217</v>
      </c>
      <c r="D10984" s="1" t="s">
        <v>1210</v>
      </c>
      <c r="E10984" s="1" t="s">
        <v>74114</v>
      </c>
      <c r="G10984" s="1" t="s">
        <v>2629</v>
      </c>
      <c r="H10984" s="1" t="s">
        <v>45549</v>
      </c>
      <c r="I10984" s="1" t="s">
        <v>102</v>
      </c>
      <c r="J10984" s="1" t="s">
        <v>363</v>
      </c>
      <c r="K10984" s="1">
        <v>25</v>
      </c>
      <c r="L10984" s="1" t="s">
        <v>364</v>
      </c>
      <c r="M10984" s="1">
        <v>23</v>
      </c>
      <c r="N10984" s="19">
        <v>25023</v>
      </c>
      <c r="O10984" s="1">
        <v>1</v>
      </c>
      <c r="Q10984" s="1">
        <v>2026</v>
      </c>
      <c r="U10984" s="1" t="s">
        <v>25</v>
      </c>
      <c r="AY10984" s="1" t="s">
        <v>80313</v>
      </c>
      <c r="AZ10984" s="1">
        <v>100</v>
      </c>
      <c r="BA10984" s="1" t="s">
        <v>80313</v>
      </c>
      <c r="BB10984" s="1">
        <v>100</v>
      </c>
      <c r="BC10984" s="1" t="s">
        <v>75364</v>
      </c>
      <c r="BD10984" s="1" t="s">
        <v>57254</v>
      </c>
    </row>
    <row r="10985" spans="1:56" x14ac:dyDescent="0.35">
      <c r="A10985" s="1" t="s">
        <v>74115</v>
      </c>
      <c r="B10985" s="1" t="s">
        <v>74116</v>
      </c>
      <c r="C10985" s="1">
        <v>68218</v>
      </c>
      <c r="D10985" s="1" t="s">
        <v>1210</v>
      </c>
      <c r="E10985" s="1" t="s">
        <v>74117</v>
      </c>
      <c r="G10985" s="1" t="s">
        <v>2632</v>
      </c>
      <c r="H10985" s="1" t="s">
        <v>45549</v>
      </c>
      <c r="I10985" s="1" t="s">
        <v>102</v>
      </c>
      <c r="J10985" s="1" t="s">
        <v>363</v>
      </c>
      <c r="K10985" s="1">
        <v>25</v>
      </c>
      <c r="L10985" s="1" t="s">
        <v>364</v>
      </c>
      <c r="M10985" s="1">
        <v>23</v>
      </c>
      <c r="N10985" s="19">
        <v>25023</v>
      </c>
      <c r="O10985" s="1">
        <v>5</v>
      </c>
      <c r="Q10985" s="1">
        <v>2026</v>
      </c>
      <c r="U10985" s="1" t="s">
        <v>25</v>
      </c>
      <c r="AY10985" s="1" t="s">
        <v>80313</v>
      </c>
      <c r="AZ10985" s="1">
        <v>100</v>
      </c>
      <c r="BA10985" s="1" t="s">
        <v>80313</v>
      </c>
      <c r="BB10985" s="1">
        <v>100</v>
      </c>
      <c r="BC10985" s="1" t="s">
        <v>75364</v>
      </c>
      <c r="BD10985" s="1" t="s">
        <v>57254</v>
      </c>
    </row>
    <row r="10986" spans="1:56" x14ac:dyDescent="0.35">
      <c r="A10986" s="1" t="s">
        <v>74115</v>
      </c>
      <c r="B10986" s="1" t="s">
        <v>74118</v>
      </c>
      <c r="C10986" s="1">
        <v>68218</v>
      </c>
      <c r="D10986" s="1" t="s">
        <v>1210</v>
      </c>
      <c r="E10986" s="1" t="s">
        <v>74119</v>
      </c>
      <c r="G10986" s="1" t="s">
        <v>2629</v>
      </c>
      <c r="H10986" s="1" t="s">
        <v>45549</v>
      </c>
      <c r="I10986" s="1" t="s">
        <v>102</v>
      </c>
      <c r="J10986" s="1" t="s">
        <v>363</v>
      </c>
      <c r="K10986" s="1">
        <v>25</v>
      </c>
      <c r="L10986" s="1" t="s">
        <v>364</v>
      </c>
      <c r="M10986" s="1">
        <v>23</v>
      </c>
      <c r="N10986" s="19">
        <v>25023</v>
      </c>
      <c r="O10986" s="1">
        <v>5</v>
      </c>
      <c r="Q10986" s="1">
        <v>2026</v>
      </c>
      <c r="U10986" s="1" t="s">
        <v>25</v>
      </c>
      <c r="AY10986" s="1" t="s">
        <v>80313</v>
      </c>
      <c r="AZ10986" s="1">
        <v>100</v>
      </c>
      <c r="BA10986" s="1" t="s">
        <v>80313</v>
      </c>
      <c r="BB10986" s="1">
        <v>100</v>
      </c>
      <c r="BC10986" s="1" t="s">
        <v>75364</v>
      </c>
      <c r="BD10986" s="1" t="s">
        <v>57254</v>
      </c>
    </row>
    <row r="10987" spans="1:56" x14ac:dyDescent="0.35">
      <c r="A10987" s="1" t="s">
        <v>74120</v>
      </c>
      <c r="B10987" s="1" t="s">
        <v>74121</v>
      </c>
      <c r="C10987" s="1">
        <v>68219</v>
      </c>
      <c r="D10987" s="1" t="s">
        <v>1210</v>
      </c>
      <c r="E10987" s="1" t="s">
        <v>74122</v>
      </c>
      <c r="G10987" s="1" t="s">
        <v>2632</v>
      </c>
      <c r="H10987" s="1" t="s">
        <v>45549</v>
      </c>
      <c r="I10987" s="1" t="s">
        <v>102</v>
      </c>
      <c r="J10987" s="1" t="s">
        <v>363</v>
      </c>
      <c r="K10987" s="1">
        <v>25</v>
      </c>
      <c r="L10987" s="1" t="s">
        <v>364</v>
      </c>
      <c r="M10987" s="1">
        <v>23</v>
      </c>
      <c r="N10987" s="19">
        <v>25023</v>
      </c>
      <c r="O10987" s="1">
        <v>4</v>
      </c>
      <c r="Q10987" s="1">
        <v>2026</v>
      </c>
      <c r="U10987" s="1" t="s">
        <v>25</v>
      </c>
      <c r="AY10987" s="1" t="s">
        <v>80313</v>
      </c>
      <c r="AZ10987" s="1">
        <v>100</v>
      </c>
      <c r="BA10987" s="1" t="s">
        <v>80313</v>
      </c>
      <c r="BB10987" s="1">
        <v>100</v>
      </c>
      <c r="BC10987" s="1" t="s">
        <v>75364</v>
      </c>
      <c r="BD10987" s="1" t="s">
        <v>57254</v>
      </c>
    </row>
    <row r="10988" spans="1:56" x14ac:dyDescent="0.35">
      <c r="A10988" s="1" t="s">
        <v>74120</v>
      </c>
      <c r="B10988" s="1" t="s">
        <v>74123</v>
      </c>
      <c r="C10988" s="1">
        <v>68219</v>
      </c>
      <c r="D10988" s="1" t="s">
        <v>1210</v>
      </c>
      <c r="E10988" s="1" t="s">
        <v>74124</v>
      </c>
      <c r="G10988" s="1" t="s">
        <v>2629</v>
      </c>
      <c r="H10988" s="1" t="s">
        <v>45549</v>
      </c>
      <c r="I10988" s="1" t="s">
        <v>102</v>
      </c>
      <c r="J10988" s="1" t="s">
        <v>363</v>
      </c>
      <c r="K10988" s="1">
        <v>25</v>
      </c>
      <c r="L10988" s="1" t="s">
        <v>364</v>
      </c>
      <c r="M10988" s="1">
        <v>23</v>
      </c>
      <c r="N10988" s="19">
        <v>25023</v>
      </c>
      <c r="O10988" s="1">
        <v>4</v>
      </c>
      <c r="Q10988" s="1">
        <v>2026</v>
      </c>
      <c r="U10988" s="1" t="s">
        <v>25</v>
      </c>
      <c r="AY10988" s="1" t="s">
        <v>80313</v>
      </c>
      <c r="AZ10988" s="1">
        <v>100</v>
      </c>
      <c r="BA10988" s="1" t="s">
        <v>80313</v>
      </c>
      <c r="BB10988" s="1">
        <v>100</v>
      </c>
      <c r="BC10988" s="1" t="s">
        <v>75364</v>
      </c>
      <c r="BD10988" s="1" t="s">
        <v>57254</v>
      </c>
    </row>
    <row r="10989" spans="1:56" x14ac:dyDescent="0.35">
      <c r="A10989" s="1" t="s">
        <v>74125</v>
      </c>
      <c r="B10989" s="1" t="s">
        <v>74126</v>
      </c>
      <c r="C10989" s="1">
        <v>68231</v>
      </c>
      <c r="D10989" s="1" t="s">
        <v>1210</v>
      </c>
      <c r="E10989" s="1" t="s">
        <v>74127</v>
      </c>
      <c r="G10989" s="1" t="s">
        <v>2629</v>
      </c>
      <c r="H10989" s="1" t="s">
        <v>45549</v>
      </c>
      <c r="I10989" s="1" t="s">
        <v>203</v>
      </c>
      <c r="J10989" s="1" t="s">
        <v>204</v>
      </c>
      <c r="K10989" s="1">
        <v>48</v>
      </c>
      <c r="L10989" s="1" t="s">
        <v>43035</v>
      </c>
      <c r="M10989" s="1">
        <v>331</v>
      </c>
      <c r="N10989" s="19">
        <v>48331</v>
      </c>
      <c r="O10989" s="1">
        <v>369</v>
      </c>
      <c r="Q10989" s="1">
        <v>2026</v>
      </c>
      <c r="U10989" s="1" t="s">
        <v>25</v>
      </c>
      <c r="AY10989" s="1" t="s">
        <v>48987</v>
      </c>
      <c r="AZ10989" s="1">
        <v>100</v>
      </c>
      <c r="BA10989" s="1" t="s">
        <v>48987</v>
      </c>
      <c r="BB10989" s="1">
        <v>100</v>
      </c>
      <c r="BC10989" s="1" t="s">
        <v>75364</v>
      </c>
      <c r="BD10989" s="1" t="s">
        <v>57254</v>
      </c>
    </row>
    <row r="10990" spans="1:56" x14ac:dyDescent="0.35">
      <c r="A10990" s="1" t="s">
        <v>74128</v>
      </c>
      <c r="B10990" s="1" t="s">
        <v>74129</v>
      </c>
      <c r="C10990" s="1">
        <v>68285</v>
      </c>
      <c r="D10990" s="1" t="s">
        <v>1210</v>
      </c>
      <c r="E10990" s="1" t="s">
        <v>74130</v>
      </c>
      <c r="G10990" s="1" t="s">
        <v>2629</v>
      </c>
      <c r="H10990" s="1" t="s">
        <v>45549</v>
      </c>
      <c r="J10990" s="1" t="s">
        <v>57080</v>
      </c>
      <c r="L10990" s="1" t="s">
        <v>57866</v>
      </c>
      <c r="O10990" s="1">
        <v>6.4</v>
      </c>
      <c r="Q10990" s="1">
        <v>2026</v>
      </c>
      <c r="U10990" s="1" t="s">
        <v>25</v>
      </c>
      <c r="AY10990" s="1" t="s">
        <v>80345</v>
      </c>
      <c r="AZ10990" s="1">
        <v>100</v>
      </c>
      <c r="BA10990" s="1" t="s">
        <v>80345</v>
      </c>
      <c r="BB10990" s="1">
        <v>100</v>
      </c>
      <c r="BC10990" s="1" t="s">
        <v>75364</v>
      </c>
      <c r="BD10990" s="1" t="s">
        <v>57601</v>
      </c>
    </row>
    <row r="10991" spans="1:56" x14ac:dyDescent="0.35">
      <c r="A10991" s="1" t="s">
        <v>74128</v>
      </c>
      <c r="B10991" s="1" t="s">
        <v>74131</v>
      </c>
      <c r="C10991" s="1">
        <v>68285</v>
      </c>
      <c r="D10991" s="1" t="s">
        <v>1210</v>
      </c>
      <c r="E10991" s="1" t="s">
        <v>74132</v>
      </c>
      <c r="G10991" s="1" t="s">
        <v>2632</v>
      </c>
      <c r="H10991" s="1" t="s">
        <v>45549</v>
      </c>
      <c r="J10991" s="1" t="s">
        <v>57080</v>
      </c>
      <c r="L10991" s="1" t="s">
        <v>57866</v>
      </c>
      <c r="O10991" s="1">
        <v>6</v>
      </c>
      <c r="Q10991" s="1">
        <v>2026</v>
      </c>
      <c r="U10991" s="1" t="s">
        <v>25</v>
      </c>
      <c r="AY10991" s="1" t="s">
        <v>80345</v>
      </c>
      <c r="AZ10991" s="1">
        <v>100</v>
      </c>
      <c r="BA10991" s="1" t="s">
        <v>80345</v>
      </c>
      <c r="BB10991" s="1">
        <v>100</v>
      </c>
      <c r="BC10991" s="1" t="s">
        <v>75364</v>
      </c>
      <c r="BD10991" s="1" t="s">
        <v>57601</v>
      </c>
    </row>
    <row r="10992" spans="1:56" x14ac:dyDescent="0.35">
      <c r="A10992" s="1" t="s">
        <v>74133</v>
      </c>
      <c r="B10992" s="1" t="s">
        <v>74134</v>
      </c>
      <c r="C10992" s="1">
        <v>68340</v>
      </c>
      <c r="D10992" s="1" t="s">
        <v>1210</v>
      </c>
      <c r="E10992" s="1" t="s">
        <v>36</v>
      </c>
      <c r="G10992" s="1" t="s">
        <v>2629</v>
      </c>
      <c r="H10992" s="1" t="s">
        <v>45549</v>
      </c>
      <c r="I10992" s="1" t="s">
        <v>213</v>
      </c>
      <c r="J10992" s="1" t="s">
        <v>1402</v>
      </c>
      <c r="K10992" s="1">
        <v>27</v>
      </c>
      <c r="L10992" s="1" t="s">
        <v>44721</v>
      </c>
      <c r="M10992" s="1">
        <v>7</v>
      </c>
      <c r="N10992" s="19">
        <v>27007</v>
      </c>
      <c r="O10992" s="1">
        <v>50</v>
      </c>
      <c r="Q10992" s="1">
        <v>2026</v>
      </c>
      <c r="U10992" s="1" t="s">
        <v>25</v>
      </c>
      <c r="AY10992" s="1" t="s">
        <v>45928</v>
      </c>
      <c r="AZ10992" s="1">
        <v>100</v>
      </c>
      <c r="BA10992" s="1" t="s">
        <v>45928</v>
      </c>
      <c r="BB10992" s="1">
        <v>100</v>
      </c>
      <c r="BC10992" s="1" t="s">
        <v>75363</v>
      </c>
      <c r="BD10992" s="1" t="s">
        <v>57254</v>
      </c>
    </row>
    <row r="10993" spans="1:56" x14ac:dyDescent="0.35">
      <c r="A10993" s="1" t="s">
        <v>74135</v>
      </c>
      <c r="B10993" s="1" t="s">
        <v>74136</v>
      </c>
      <c r="C10993" s="1">
        <v>68452</v>
      </c>
      <c r="D10993" s="1" t="s">
        <v>1210</v>
      </c>
      <c r="E10993" s="1" t="s">
        <v>74137</v>
      </c>
      <c r="G10993" s="1" t="s">
        <v>2632</v>
      </c>
      <c r="H10993" s="1" t="s">
        <v>45549</v>
      </c>
      <c r="I10993" s="1" t="s">
        <v>1145</v>
      </c>
      <c r="J10993" s="1" t="s">
        <v>1146</v>
      </c>
      <c r="K10993" s="1">
        <v>4</v>
      </c>
      <c r="L10993" s="1" t="s">
        <v>4128</v>
      </c>
      <c r="M10993" s="1">
        <v>21</v>
      </c>
      <c r="N10993" s="19" t="s">
        <v>46490</v>
      </c>
      <c r="O10993" s="1">
        <v>100</v>
      </c>
      <c r="Q10993" s="1">
        <v>2026</v>
      </c>
      <c r="U10993" s="1" t="s">
        <v>25</v>
      </c>
      <c r="AY10993" s="1" t="s">
        <v>80431</v>
      </c>
      <c r="AZ10993" s="1">
        <v>100</v>
      </c>
      <c r="BA10993" s="1" t="s">
        <v>80431</v>
      </c>
      <c r="BB10993" s="1">
        <v>100</v>
      </c>
      <c r="BC10993" s="1" t="s">
        <v>75364</v>
      </c>
      <c r="BD10993" s="1" t="s">
        <v>57254</v>
      </c>
    </row>
    <row r="10994" spans="1:56" x14ac:dyDescent="0.35">
      <c r="A10994" s="1" t="s">
        <v>74135</v>
      </c>
      <c r="B10994" s="1" t="s">
        <v>74138</v>
      </c>
      <c r="C10994" s="1">
        <v>68452</v>
      </c>
      <c r="D10994" s="1" t="s">
        <v>1210</v>
      </c>
      <c r="E10994" s="1" t="s">
        <v>74139</v>
      </c>
      <c r="G10994" s="1" t="s">
        <v>2629</v>
      </c>
      <c r="H10994" s="1" t="s">
        <v>45549</v>
      </c>
      <c r="I10994" s="1" t="s">
        <v>1145</v>
      </c>
      <c r="J10994" s="1" t="s">
        <v>1146</v>
      </c>
      <c r="K10994" s="1">
        <v>4</v>
      </c>
      <c r="L10994" s="1" t="s">
        <v>4128</v>
      </c>
      <c r="M10994" s="1">
        <v>21</v>
      </c>
      <c r="N10994" s="19" t="s">
        <v>46490</v>
      </c>
      <c r="O10994" s="1">
        <v>100</v>
      </c>
      <c r="Q10994" s="1">
        <v>2026</v>
      </c>
      <c r="U10994" s="1" t="s">
        <v>25</v>
      </c>
      <c r="AY10994" s="1" t="s">
        <v>80431</v>
      </c>
      <c r="AZ10994" s="1">
        <v>100</v>
      </c>
      <c r="BA10994" s="1" t="s">
        <v>80431</v>
      </c>
      <c r="BB10994" s="1">
        <v>100</v>
      </c>
      <c r="BC10994" s="1" t="s">
        <v>75364</v>
      </c>
      <c r="BD10994" s="1" t="s">
        <v>57254</v>
      </c>
    </row>
    <row r="10995" spans="1:56" x14ac:dyDescent="0.35">
      <c r="A10995" s="1" t="s">
        <v>74140</v>
      </c>
      <c r="B10995" s="1" t="s">
        <v>74141</v>
      </c>
      <c r="C10995" s="1">
        <v>68514</v>
      </c>
      <c r="D10995" s="1" t="s">
        <v>1210</v>
      </c>
      <c r="E10995" s="1" t="s">
        <v>74142</v>
      </c>
      <c r="G10995" s="1" t="s">
        <v>2629</v>
      </c>
      <c r="H10995" s="1" t="s">
        <v>45549</v>
      </c>
      <c r="I10995" s="1" t="s">
        <v>1034</v>
      </c>
      <c r="J10995" s="1" t="s">
        <v>377</v>
      </c>
      <c r="K10995" s="1">
        <v>18</v>
      </c>
      <c r="L10995" s="1" t="s">
        <v>2314</v>
      </c>
      <c r="M10995" s="1">
        <v>131</v>
      </c>
      <c r="N10995" s="19">
        <v>18131</v>
      </c>
      <c r="O10995" s="1">
        <v>300</v>
      </c>
      <c r="Q10995" s="1">
        <v>2026</v>
      </c>
      <c r="U10995" s="1" t="s">
        <v>25</v>
      </c>
      <c r="AY10995" s="1" t="s">
        <v>80469</v>
      </c>
      <c r="AZ10995" s="1">
        <v>100</v>
      </c>
      <c r="BA10995" s="1" t="s">
        <v>80469</v>
      </c>
      <c r="BB10995" s="1">
        <v>100</v>
      </c>
      <c r="BC10995" s="1" t="s">
        <v>75364</v>
      </c>
      <c r="BD10995" s="1" t="s">
        <v>57254</v>
      </c>
    </row>
    <row r="10996" spans="1:56" x14ac:dyDescent="0.35">
      <c r="A10996" s="1" t="s">
        <v>74143</v>
      </c>
      <c r="B10996" s="1" t="s">
        <v>74144</v>
      </c>
      <c r="C10996" s="1">
        <v>68515</v>
      </c>
      <c r="D10996" s="1" t="s">
        <v>1210</v>
      </c>
      <c r="E10996" s="1" t="s">
        <v>74145</v>
      </c>
      <c r="G10996" s="1" t="s">
        <v>2629</v>
      </c>
      <c r="H10996" s="1" t="s">
        <v>45549</v>
      </c>
      <c r="I10996" s="1" t="s">
        <v>1116</v>
      </c>
      <c r="J10996" s="1" t="s">
        <v>305</v>
      </c>
      <c r="K10996" s="1">
        <v>28</v>
      </c>
      <c r="L10996" s="1" t="s">
        <v>1117</v>
      </c>
      <c r="M10996" s="1">
        <v>151</v>
      </c>
      <c r="N10996" s="19">
        <v>28151</v>
      </c>
      <c r="O10996" s="1">
        <v>200</v>
      </c>
      <c r="Q10996" s="1">
        <v>2026</v>
      </c>
      <c r="U10996" s="1" t="s">
        <v>25</v>
      </c>
      <c r="AY10996" s="1" t="s">
        <v>80470</v>
      </c>
      <c r="AZ10996" s="1">
        <v>100</v>
      </c>
      <c r="BA10996" s="1" t="s">
        <v>80470</v>
      </c>
      <c r="BB10996" s="1">
        <v>100</v>
      </c>
      <c r="BC10996" s="1" t="s">
        <v>75364</v>
      </c>
      <c r="BD10996" s="1" t="s">
        <v>57254</v>
      </c>
    </row>
    <row r="10997" spans="1:56" x14ac:dyDescent="0.35">
      <c r="A10997" s="1" t="s">
        <v>74146</v>
      </c>
      <c r="B10997" s="1" t="s">
        <v>74147</v>
      </c>
      <c r="C10997" s="1">
        <v>68859</v>
      </c>
      <c r="D10997" s="1" t="s">
        <v>1210</v>
      </c>
      <c r="E10997" s="1" t="s">
        <v>15221</v>
      </c>
      <c r="G10997" s="1" t="s">
        <v>2629</v>
      </c>
      <c r="H10997" s="1" t="s">
        <v>45549</v>
      </c>
      <c r="I10997" s="1" t="s">
        <v>187</v>
      </c>
      <c r="J10997" s="1" t="s">
        <v>143</v>
      </c>
      <c r="K10997" s="1">
        <v>36</v>
      </c>
      <c r="L10997" s="1" t="s">
        <v>24560</v>
      </c>
      <c r="M10997" s="1">
        <v>7</v>
      </c>
      <c r="N10997" s="19">
        <v>36007</v>
      </c>
      <c r="O10997" s="1">
        <v>5</v>
      </c>
      <c r="Q10997" s="1">
        <v>2026</v>
      </c>
      <c r="U10997" s="1" t="s">
        <v>25</v>
      </c>
      <c r="AY10997" s="1" t="s">
        <v>80594</v>
      </c>
      <c r="AZ10997" s="1">
        <v>100</v>
      </c>
      <c r="BA10997" s="1" t="s">
        <v>80594</v>
      </c>
      <c r="BB10997" s="1">
        <v>100</v>
      </c>
      <c r="BC10997" s="1" t="s">
        <v>75364</v>
      </c>
      <c r="BD10997" s="1" t="s">
        <v>57254</v>
      </c>
    </row>
    <row r="10998" spans="1:56" x14ac:dyDescent="0.35">
      <c r="A10998" s="1" t="s">
        <v>74148</v>
      </c>
      <c r="B10998" s="1" t="s">
        <v>74149</v>
      </c>
      <c r="C10998" s="1">
        <v>68860</v>
      </c>
      <c r="D10998" s="1" t="s">
        <v>1210</v>
      </c>
      <c r="E10998" s="1" t="s">
        <v>15221</v>
      </c>
      <c r="G10998" s="1" t="s">
        <v>2629</v>
      </c>
      <c r="H10998" s="1" t="s">
        <v>45549</v>
      </c>
      <c r="I10998" s="1" t="s">
        <v>2744</v>
      </c>
      <c r="J10998" s="1" t="s">
        <v>143</v>
      </c>
      <c r="K10998" s="1">
        <v>36</v>
      </c>
      <c r="L10998" s="1" t="s">
        <v>2201</v>
      </c>
      <c r="M10998" s="1">
        <v>19</v>
      </c>
      <c r="N10998" s="19">
        <v>36019</v>
      </c>
      <c r="O10998" s="1">
        <v>2</v>
      </c>
      <c r="Q10998" s="1">
        <v>2026</v>
      </c>
      <c r="U10998" s="1" t="s">
        <v>25</v>
      </c>
      <c r="AY10998" s="1" t="s">
        <v>80595</v>
      </c>
      <c r="AZ10998" s="1">
        <v>100</v>
      </c>
      <c r="BA10998" s="1" t="s">
        <v>80595</v>
      </c>
      <c r="BB10998" s="1">
        <v>100</v>
      </c>
      <c r="BC10998" s="1" t="s">
        <v>75364</v>
      </c>
      <c r="BD10998" s="1" t="s">
        <v>57254</v>
      </c>
    </row>
    <row r="10999" spans="1:56" x14ac:dyDescent="0.35">
      <c r="A10999" s="1" t="s">
        <v>74150</v>
      </c>
      <c r="B10999" s="1" t="s">
        <v>74151</v>
      </c>
      <c r="C10999" s="1">
        <v>68861</v>
      </c>
      <c r="D10999" s="1" t="s">
        <v>1210</v>
      </c>
      <c r="E10999" s="1" t="s">
        <v>15221</v>
      </c>
      <c r="G10999" s="1" t="s">
        <v>2629</v>
      </c>
      <c r="H10999" s="1" t="s">
        <v>45549</v>
      </c>
      <c r="I10999" s="1" t="s">
        <v>2744</v>
      </c>
      <c r="J10999" s="1" t="s">
        <v>143</v>
      </c>
      <c r="K10999" s="1">
        <v>36</v>
      </c>
      <c r="L10999" s="1" t="s">
        <v>2201</v>
      </c>
      <c r="M10999" s="1">
        <v>19</v>
      </c>
      <c r="N10999" s="19">
        <v>36019</v>
      </c>
      <c r="O10999" s="1">
        <v>5</v>
      </c>
      <c r="Q10999" s="1">
        <v>2026</v>
      </c>
      <c r="U10999" s="1" t="s">
        <v>25</v>
      </c>
      <c r="AY10999" s="1" t="s">
        <v>80596</v>
      </c>
      <c r="AZ10999" s="1">
        <v>100</v>
      </c>
      <c r="BA10999" s="1" t="s">
        <v>80596</v>
      </c>
      <c r="BB10999" s="1">
        <v>100</v>
      </c>
      <c r="BC10999" s="1" t="s">
        <v>75364</v>
      </c>
      <c r="BD10999" s="1" t="s">
        <v>57254</v>
      </c>
    </row>
    <row r="11000" spans="1:56" x14ac:dyDescent="0.35">
      <c r="A11000" s="1" t="s">
        <v>74152</v>
      </c>
      <c r="B11000" s="1" t="s">
        <v>74153</v>
      </c>
      <c r="C11000" s="1">
        <v>68862</v>
      </c>
      <c r="D11000" s="1" t="s">
        <v>1210</v>
      </c>
      <c r="E11000" s="1" t="s">
        <v>15221</v>
      </c>
      <c r="G11000" s="1" t="s">
        <v>2629</v>
      </c>
      <c r="H11000" s="1" t="s">
        <v>45549</v>
      </c>
      <c r="I11000" s="1" t="s">
        <v>2189</v>
      </c>
      <c r="J11000" s="1" t="s">
        <v>143</v>
      </c>
      <c r="K11000" s="1">
        <v>36</v>
      </c>
      <c r="L11000" s="1" t="s">
        <v>2443</v>
      </c>
      <c r="M11000" s="1">
        <v>21</v>
      </c>
      <c r="N11000" s="19">
        <v>36021</v>
      </c>
      <c r="O11000" s="1">
        <v>5</v>
      </c>
      <c r="Q11000" s="1">
        <v>2026</v>
      </c>
      <c r="U11000" s="1" t="s">
        <v>25</v>
      </c>
      <c r="AY11000" s="1" t="s">
        <v>80597</v>
      </c>
      <c r="AZ11000" s="1">
        <v>100</v>
      </c>
      <c r="BA11000" s="1" t="s">
        <v>80597</v>
      </c>
      <c r="BB11000" s="1">
        <v>100</v>
      </c>
      <c r="BC11000" s="1" t="s">
        <v>75364</v>
      </c>
      <c r="BD11000" s="1" t="s">
        <v>57254</v>
      </c>
    </row>
    <row r="11001" spans="1:56" x14ac:dyDescent="0.35">
      <c r="A11001" s="1" t="s">
        <v>74154</v>
      </c>
      <c r="B11001" s="1" t="s">
        <v>74155</v>
      </c>
      <c r="C11001" s="1">
        <v>68869</v>
      </c>
      <c r="D11001" s="1" t="s">
        <v>1210</v>
      </c>
      <c r="E11001" s="1" t="s">
        <v>15221</v>
      </c>
      <c r="G11001" s="1" t="s">
        <v>2629</v>
      </c>
      <c r="H11001" s="1" t="s">
        <v>45549</v>
      </c>
      <c r="I11001" s="1" t="s">
        <v>187</v>
      </c>
      <c r="J11001" s="1" t="s">
        <v>143</v>
      </c>
      <c r="K11001" s="1">
        <v>36</v>
      </c>
      <c r="L11001" s="1" t="s">
        <v>24560</v>
      </c>
      <c r="M11001" s="1">
        <v>7</v>
      </c>
      <c r="N11001" s="19">
        <v>36007</v>
      </c>
      <c r="O11001" s="1">
        <v>4.8</v>
      </c>
      <c r="Q11001" s="1">
        <v>2026</v>
      </c>
      <c r="U11001" s="1" t="s">
        <v>25</v>
      </c>
      <c r="AY11001" s="1" t="s">
        <v>80602</v>
      </c>
      <c r="AZ11001" s="1">
        <v>100</v>
      </c>
      <c r="BA11001" s="1" t="s">
        <v>80602</v>
      </c>
      <c r="BB11001" s="1">
        <v>100</v>
      </c>
      <c r="BC11001" s="1" t="s">
        <v>75364</v>
      </c>
      <c r="BD11001" s="1" t="s">
        <v>57254</v>
      </c>
    </row>
    <row r="11002" spans="1:56" x14ac:dyDescent="0.35">
      <c r="A11002" s="1" t="s">
        <v>74156</v>
      </c>
      <c r="B11002" s="1" t="s">
        <v>74157</v>
      </c>
      <c r="C11002" s="1">
        <v>68870</v>
      </c>
      <c r="D11002" s="1" t="s">
        <v>1210</v>
      </c>
      <c r="E11002" s="1" t="s">
        <v>15221</v>
      </c>
      <c r="G11002" s="1" t="s">
        <v>2629</v>
      </c>
      <c r="H11002" s="1" t="s">
        <v>45549</v>
      </c>
      <c r="I11002" s="1" t="s">
        <v>187</v>
      </c>
      <c r="J11002" s="1" t="s">
        <v>143</v>
      </c>
      <c r="K11002" s="1">
        <v>36</v>
      </c>
      <c r="L11002" s="1" t="s">
        <v>24560</v>
      </c>
      <c r="M11002" s="1">
        <v>7</v>
      </c>
      <c r="N11002" s="19">
        <v>36007</v>
      </c>
      <c r="O11002" s="1">
        <v>4.9000000000000004</v>
      </c>
      <c r="Q11002" s="1">
        <v>2026</v>
      </c>
      <c r="U11002" s="1" t="s">
        <v>25</v>
      </c>
      <c r="AY11002" s="1" t="s">
        <v>80603</v>
      </c>
      <c r="AZ11002" s="1">
        <v>100</v>
      </c>
      <c r="BA11002" s="1" t="s">
        <v>80603</v>
      </c>
      <c r="BB11002" s="1">
        <v>100</v>
      </c>
      <c r="BC11002" s="1" t="s">
        <v>75364</v>
      </c>
      <c r="BD11002" s="1" t="s">
        <v>57254</v>
      </c>
    </row>
    <row r="11003" spans="1:56" x14ac:dyDescent="0.35">
      <c r="A11003" s="1" t="s">
        <v>74158</v>
      </c>
      <c r="B11003" s="1" t="s">
        <v>74159</v>
      </c>
      <c r="C11003" s="1">
        <v>68877</v>
      </c>
      <c r="D11003" s="1" t="s">
        <v>1210</v>
      </c>
      <c r="E11003" s="1" t="s">
        <v>74160</v>
      </c>
      <c r="G11003" s="1" t="s">
        <v>2632</v>
      </c>
      <c r="H11003" s="1" t="s">
        <v>45549</v>
      </c>
      <c r="I11003" s="1" t="s">
        <v>132</v>
      </c>
      <c r="J11003" s="1" t="s">
        <v>204</v>
      </c>
      <c r="K11003" s="1">
        <v>48</v>
      </c>
      <c r="L11003" s="1" t="s">
        <v>29730</v>
      </c>
      <c r="M11003" s="1">
        <v>79</v>
      </c>
      <c r="N11003" s="19">
        <v>48079</v>
      </c>
      <c r="O11003" s="1">
        <v>43</v>
      </c>
      <c r="Q11003" s="1">
        <v>2026</v>
      </c>
      <c r="U11003" s="1" t="s">
        <v>25</v>
      </c>
      <c r="AY11003" s="1" t="s">
        <v>80607</v>
      </c>
      <c r="AZ11003" s="1">
        <v>100</v>
      </c>
      <c r="BA11003" s="1" t="s">
        <v>80607</v>
      </c>
      <c r="BB11003" s="1">
        <v>100</v>
      </c>
      <c r="BC11003" s="1" t="s">
        <v>75364</v>
      </c>
      <c r="BD11003" s="1" t="s">
        <v>57254</v>
      </c>
    </row>
    <row r="11004" spans="1:56" x14ac:dyDescent="0.35">
      <c r="A11004" s="1" t="s">
        <v>74161</v>
      </c>
      <c r="B11004" s="1" t="s">
        <v>74162</v>
      </c>
      <c r="C11004" s="1">
        <v>68884</v>
      </c>
      <c r="D11004" s="1" t="s">
        <v>1210</v>
      </c>
      <c r="E11004" s="1" t="s">
        <v>15221</v>
      </c>
      <c r="G11004" s="1" t="s">
        <v>2629</v>
      </c>
      <c r="H11004" s="1" t="s">
        <v>45549</v>
      </c>
      <c r="I11004" s="1" t="s">
        <v>187</v>
      </c>
      <c r="J11004" s="1" t="s">
        <v>143</v>
      </c>
      <c r="K11004" s="1">
        <v>36</v>
      </c>
      <c r="L11004" s="1" t="s">
        <v>8050</v>
      </c>
      <c r="M11004" s="1">
        <v>107</v>
      </c>
      <c r="N11004" s="19">
        <v>36107</v>
      </c>
      <c r="O11004" s="1">
        <v>3.4</v>
      </c>
      <c r="Q11004" s="1">
        <v>2026</v>
      </c>
      <c r="U11004" s="1" t="s">
        <v>25</v>
      </c>
      <c r="AY11004" s="1" t="s">
        <v>80612</v>
      </c>
      <c r="AZ11004" s="1">
        <v>100</v>
      </c>
      <c r="BA11004" s="1" t="s">
        <v>80612</v>
      </c>
      <c r="BB11004" s="1">
        <v>100</v>
      </c>
      <c r="BC11004" s="1" t="s">
        <v>75364</v>
      </c>
      <c r="BD11004" s="1" t="s">
        <v>57254</v>
      </c>
    </row>
    <row r="11005" spans="1:56" x14ac:dyDescent="0.35">
      <c r="A11005" s="1" t="s">
        <v>6192</v>
      </c>
      <c r="B11005" s="1" t="s">
        <v>74163</v>
      </c>
      <c r="C11005" s="1">
        <v>2161</v>
      </c>
      <c r="D11005" s="1" t="s">
        <v>1210</v>
      </c>
      <c r="E11005" s="1" t="s">
        <v>7150</v>
      </c>
      <c r="G11005" s="1" t="s">
        <v>2632</v>
      </c>
      <c r="H11005" s="1" t="s">
        <v>45549</v>
      </c>
      <c r="I11005" s="1" t="s">
        <v>1038</v>
      </c>
      <c r="J11005" s="1" t="s">
        <v>21</v>
      </c>
      <c r="K11005" s="1">
        <v>29</v>
      </c>
      <c r="L11005" s="1" t="s">
        <v>1213</v>
      </c>
      <c r="M11005" s="1">
        <v>77</v>
      </c>
      <c r="N11005" s="19">
        <v>29077</v>
      </c>
      <c r="O11005" s="1">
        <v>31</v>
      </c>
      <c r="Q11005" s="1">
        <v>2027</v>
      </c>
      <c r="U11005" s="1" t="s">
        <v>25</v>
      </c>
      <c r="AY11005" s="1" t="s">
        <v>76507</v>
      </c>
      <c r="AZ11005" s="1">
        <v>100</v>
      </c>
      <c r="BA11005" s="1" t="s">
        <v>76507</v>
      </c>
      <c r="BB11005" s="1">
        <v>100</v>
      </c>
      <c r="BC11005" s="1" t="s">
        <v>75363</v>
      </c>
      <c r="BD11005" s="1" t="s">
        <v>57254</v>
      </c>
    </row>
    <row r="11006" spans="1:56" x14ac:dyDescent="0.35">
      <c r="A11006" s="1" t="s">
        <v>44581</v>
      </c>
      <c r="B11006" s="1" t="s">
        <v>74164</v>
      </c>
      <c r="C11006" s="1">
        <v>7903</v>
      </c>
      <c r="D11006" s="1" t="s">
        <v>1210</v>
      </c>
      <c r="E11006" s="1" t="s">
        <v>74165</v>
      </c>
      <c r="G11006" s="1" t="s">
        <v>1212</v>
      </c>
      <c r="H11006" s="1" t="s">
        <v>45549</v>
      </c>
      <c r="I11006" s="1" t="s">
        <v>1038</v>
      </c>
      <c r="J11006" s="1" t="s">
        <v>21</v>
      </c>
      <c r="K11006" s="1">
        <v>29</v>
      </c>
      <c r="L11006" s="1" t="s">
        <v>1213</v>
      </c>
      <c r="M11006" s="1">
        <v>77</v>
      </c>
      <c r="N11006" s="19">
        <v>29077</v>
      </c>
      <c r="O11006" s="1">
        <v>145</v>
      </c>
      <c r="Q11006" s="1">
        <v>2027</v>
      </c>
      <c r="U11006" s="1" t="s">
        <v>25</v>
      </c>
      <c r="AY11006" s="1" t="s">
        <v>76507</v>
      </c>
      <c r="AZ11006" s="1">
        <v>100</v>
      </c>
      <c r="BA11006" s="1" t="s">
        <v>76507</v>
      </c>
      <c r="BB11006" s="1">
        <v>100</v>
      </c>
      <c r="BC11006" s="1" t="s">
        <v>75363</v>
      </c>
      <c r="BD11006" s="1" t="s">
        <v>57254</v>
      </c>
    </row>
    <row r="11007" spans="1:56" x14ac:dyDescent="0.35">
      <c r="A11007" s="1" t="s">
        <v>44581</v>
      </c>
      <c r="B11007" s="1" t="s">
        <v>74166</v>
      </c>
      <c r="C11007" s="1">
        <v>7903</v>
      </c>
      <c r="D11007" s="1" t="s">
        <v>1210</v>
      </c>
      <c r="E11007" s="1" t="s">
        <v>74167</v>
      </c>
      <c r="G11007" s="1" t="s">
        <v>1212</v>
      </c>
      <c r="H11007" s="1" t="s">
        <v>45549</v>
      </c>
      <c r="I11007" s="1" t="s">
        <v>1038</v>
      </c>
      <c r="J11007" s="1" t="s">
        <v>21</v>
      </c>
      <c r="K11007" s="1">
        <v>29</v>
      </c>
      <c r="L11007" s="1" t="s">
        <v>1213</v>
      </c>
      <c r="M11007" s="1">
        <v>77</v>
      </c>
      <c r="N11007" s="19">
        <v>29077</v>
      </c>
      <c r="O11007" s="1">
        <v>145</v>
      </c>
      <c r="Q11007" s="1">
        <v>2027</v>
      </c>
      <c r="U11007" s="1" t="s">
        <v>25</v>
      </c>
      <c r="AY11007" s="1" t="s">
        <v>76507</v>
      </c>
      <c r="AZ11007" s="1">
        <v>100</v>
      </c>
      <c r="BA11007" s="1" t="s">
        <v>76507</v>
      </c>
      <c r="BB11007" s="1">
        <v>100</v>
      </c>
      <c r="BC11007" s="1" t="s">
        <v>75363</v>
      </c>
      <c r="BD11007" s="1" t="s">
        <v>57254</v>
      </c>
    </row>
    <row r="11008" spans="1:56" x14ac:dyDescent="0.35">
      <c r="A11008" s="1" t="s">
        <v>44581</v>
      </c>
      <c r="B11008" s="1" t="s">
        <v>74168</v>
      </c>
      <c r="C11008" s="1">
        <v>7903</v>
      </c>
      <c r="D11008" s="1" t="s">
        <v>1210</v>
      </c>
      <c r="E11008" s="1" t="s">
        <v>74169</v>
      </c>
      <c r="G11008" s="1" t="s">
        <v>1212</v>
      </c>
      <c r="H11008" s="1" t="s">
        <v>45549</v>
      </c>
      <c r="I11008" s="1" t="s">
        <v>1038</v>
      </c>
      <c r="J11008" s="1" t="s">
        <v>21</v>
      </c>
      <c r="K11008" s="1">
        <v>29</v>
      </c>
      <c r="L11008" s="1" t="s">
        <v>1213</v>
      </c>
      <c r="M11008" s="1">
        <v>77</v>
      </c>
      <c r="N11008" s="19">
        <v>29077</v>
      </c>
      <c r="O11008" s="1">
        <v>145</v>
      </c>
      <c r="Q11008" s="1">
        <v>2027</v>
      </c>
      <c r="U11008" s="1" t="s">
        <v>25</v>
      </c>
      <c r="AY11008" s="1" t="s">
        <v>76507</v>
      </c>
      <c r="AZ11008" s="1">
        <v>100</v>
      </c>
      <c r="BA11008" s="1" t="s">
        <v>76507</v>
      </c>
      <c r="BB11008" s="1">
        <v>100</v>
      </c>
      <c r="BC11008" s="1" t="s">
        <v>75363</v>
      </c>
      <c r="BD11008" s="1" t="s">
        <v>57254</v>
      </c>
    </row>
    <row r="11009" spans="1:56" x14ac:dyDescent="0.35">
      <c r="A11009" s="1" t="s">
        <v>24758</v>
      </c>
      <c r="B11009" s="1" t="s">
        <v>74170</v>
      </c>
      <c r="C11009" s="1">
        <v>59898</v>
      </c>
      <c r="D11009" s="1" t="s">
        <v>1210</v>
      </c>
      <c r="E11009" s="1" t="s">
        <v>74171</v>
      </c>
      <c r="G11009" s="1" t="s">
        <v>2629</v>
      </c>
      <c r="H11009" s="1" t="s">
        <v>45549</v>
      </c>
      <c r="I11009" s="1" t="s">
        <v>316</v>
      </c>
      <c r="J11009" s="1" t="s">
        <v>317</v>
      </c>
      <c r="K11009" s="1">
        <v>37</v>
      </c>
      <c r="L11009" s="1" t="s">
        <v>1070</v>
      </c>
      <c r="M11009" s="1">
        <v>83</v>
      </c>
      <c r="N11009" s="19">
        <v>37083</v>
      </c>
      <c r="O11009" s="1">
        <v>3</v>
      </c>
      <c r="Q11009" s="1">
        <v>2027</v>
      </c>
      <c r="U11009" s="1" t="s">
        <v>25</v>
      </c>
      <c r="AY11009" s="1" t="s">
        <v>24758</v>
      </c>
      <c r="AZ11009" s="1">
        <v>100</v>
      </c>
      <c r="BA11009" s="1" t="s">
        <v>24758</v>
      </c>
      <c r="BB11009" s="1">
        <v>100</v>
      </c>
      <c r="BC11009" s="1" t="s">
        <v>75364</v>
      </c>
      <c r="BD11009" s="1" t="s">
        <v>57254</v>
      </c>
    </row>
    <row r="11010" spans="1:56" x14ac:dyDescent="0.35">
      <c r="A11010" s="1" t="s">
        <v>24761</v>
      </c>
      <c r="B11010" s="1" t="s">
        <v>74172</v>
      </c>
      <c r="C11010" s="1">
        <v>59899</v>
      </c>
      <c r="D11010" s="1" t="s">
        <v>1210</v>
      </c>
      <c r="E11010" s="1" t="s">
        <v>74173</v>
      </c>
      <c r="G11010" s="1" t="s">
        <v>2629</v>
      </c>
      <c r="H11010" s="1" t="s">
        <v>45549</v>
      </c>
      <c r="I11010" s="1" t="s">
        <v>398</v>
      </c>
      <c r="J11010" s="1" t="s">
        <v>317</v>
      </c>
      <c r="K11010" s="1">
        <v>37</v>
      </c>
      <c r="L11010" s="1" t="s">
        <v>8490</v>
      </c>
      <c r="M11010" s="1">
        <v>13</v>
      </c>
      <c r="N11010" s="19">
        <v>37013</v>
      </c>
      <c r="O11010" s="1">
        <v>5</v>
      </c>
      <c r="Q11010" s="1">
        <v>2027</v>
      </c>
      <c r="U11010" s="1" t="s">
        <v>25</v>
      </c>
      <c r="AY11010" s="1" t="s">
        <v>48153</v>
      </c>
      <c r="AZ11010" s="1">
        <v>100</v>
      </c>
      <c r="BA11010" s="1" t="s">
        <v>48153</v>
      </c>
      <c r="BB11010" s="1">
        <v>100</v>
      </c>
      <c r="BC11010" s="1" t="s">
        <v>75364</v>
      </c>
      <c r="BD11010" s="1" t="s">
        <v>57254</v>
      </c>
    </row>
    <row r="11011" spans="1:56" x14ac:dyDescent="0.35">
      <c r="A11011" s="1" t="s">
        <v>74174</v>
      </c>
      <c r="B11011" s="1" t="s">
        <v>74175</v>
      </c>
      <c r="C11011" s="1">
        <v>67664</v>
      </c>
      <c r="D11011" s="1" t="s">
        <v>1210</v>
      </c>
      <c r="E11011" s="1" t="s">
        <v>74176</v>
      </c>
      <c r="G11011" s="1" t="s">
        <v>2629</v>
      </c>
      <c r="H11011" s="1" t="s">
        <v>45549</v>
      </c>
      <c r="I11011" s="1" t="s">
        <v>650</v>
      </c>
      <c r="J11011" s="1" t="s">
        <v>204</v>
      </c>
      <c r="K11011" s="1">
        <v>48</v>
      </c>
      <c r="L11011" s="1" t="s">
        <v>3531</v>
      </c>
      <c r="M11011" s="1">
        <v>77</v>
      </c>
      <c r="N11011" s="19">
        <v>48077</v>
      </c>
      <c r="O11011" s="1">
        <v>450</v>
      </c>
      <c r="Q11011" s="1">
        <v>2027</v>
      </c>
      <c r="U11011" s="1" t="s">
        <v>25</v>
      </c>
      <c r="AY11011" s="1" t="s">
        <v>49054</v>
      </c>
      <c r="AZ11011" s="1">
        <v>100</v>
      </c>
      <c r="BA11011" s="1" t="s">
        <v>49054</v>
      </c>
      <c r="BB11011" s="1">
        <v>100</v>
      </c>
      <c r="BC11011" s="1" t="s">
        <v>75364</v>
      </c>
      <c r="BD11011" s="1" t="s">
        <v>57254</v>
      </c>
    </row>
    <row r="11012" spans="1:56" x14ac:dyDescent="0.35">
      <c r="A11012" s="1" t="s">
        <v>74177</v>
      </c>
      <c r="B11012" s="1" t="s">
        <v>74178</v>
      </c>
      <c r="C11012" s="1">
        <v>67996</v>
      </c>
      <c r="D11012" s="1" t="s">
        <v>1210</v>
      </c>
      <c r="E11012" s="1" t="s">
        <v>74179</v>
      </c>
      <c r="G11012" s="1" t="s">
        <v>2629</v>
      </c>
      <c r="H11012" s="1" t="s">
        <v>45549</v>
      </c>
      <c r="I11012" s="1" t="s">
        <v>650</v>
      </c>
      <c r="J11012" s="1" t="s">
        <v>204</v>
      </c>
      <c r="K11012" s="1">
        <v>48</v>
      </c>
      <c r="L11012" s="1" t="s">
        <v>14715</v>
      </c>
      <c r="M11012" s="1">
        <v>353</v>
      </c>
      <c r="N11012" s="19">
        <v>48353</v>
      </c>
      <c r="O11012" s="1">
        <v>217</v>
      </c>
      <c r="Q11012" s="1">
        <v>2027</v>
      </c>
      <c r="U11012" s="1" t="s">
        <v>25</v>
      </c>
      <c r="AY11012" s="1" t="s">
        <v>80225</v>
      </c>
      <c r="AZ11012" s="1">
        <v>100</v>
      </c>
      <c r="BA11012" s="1" t="s">
        <v>80225</v>
      </c>
      <c r="BB11012" s="1">
        <v>100</v>
      </c>
      <c r="BC11012" s="1" t="s">
        <v>75364</v>
      </c>
      <c r="BD11012" s="1" t="s">
        <v>57254</v>
      </c>
    </row>
    <row r="11013" spans="1:56" x14ac:dyDescent="0.35">
      <c r="A11013" s="1" t="s">
        <v>73817</v>
      </c>
      <c r="B11013" s="1" t="s">
        <v>74180</v>
      </c>
      <c r="C11013" s="1">
        <v>68068</v>
      </c>
      <c r="D11013" s="1" t="s">
        <v>1210</v>
      </c>
      <c r="E11013" s="1" t="s">
        <v>74181</v>
      </c>
      <c r="G11013" s="1" t="s">
        <v>508</v>
      </c>
      <c r="H11013" s="1" t="s">
        <v>45549</v>
      </c>
      <c r="I11013" s="1" t="s">
        <v>509</v>
      </c>
      <c r="J11013" s="1" t="s">
        <v>510</v>
      </c>
      <c r="K11013" s="1">
        <v>49</v>
      </c>
      <c r="L11013" s="1" t="s">
        <v>511</v>
      </c>
      <c r="M11013" s="1">
        <v>1</v>
      </c>
      <c r="N11013" s="19">
        <v>49001</v>
      </c>
      <c r="O11013" s="1">
        <v>28</v>
      </c>
      <c r="Q11013" s="1">
        <v>2027</v>
      </c>
      <c r="U11013" s="1" t="s">
        <v>25</v>
      </c>
      <c r="AY11013" s="1" t="s">
        <v>80249</v>
      </c>
      <c r="AZ11013" s="1">
        <v>100</v>
      </c>
      <c r="BA11013" s="1" t="s">
        <v>80249</v>
      </c>
      <c r="BB11013" s="1">
        <v>100</v>
      </c>
      <c r="BC11013" s="1" t="s">
        <v>75364</v>
      </c>
      <c r="BD11013" s="1" t="s">
        <v>57254</v>
      </c>
    </row>
    <row r="11014" spans="1:56" x14ac:dyDescent="0.35">
      <c r="A11014" s="1" t="s">
        <v>73817</v>
      </c>
      <c r="B11014" s="1" t="s">
        <v>74182</v>
      </c>
      <c r="C11014" s="1">
        <v>68068</v>
      </c>
      <c r="D11014" s="1" t="s">
        <v>1210</v>
      </c>
      <c r="E11014" s="1" t="s">
        <v>74183</v>
      </c>
      <c r="G11014" s="1" t="s">
        <v>508</v>
      </c>
      <c r="H11014" s="1" t="s">
        <v>45549</v>
      </c>
      <c r="I11014" s="1" t="s">
        <v>509</v>
      </c>
      <c r="J11014" s="1" t="s">
        <v>510</v>
      </c>
      <c r="K11014" s="1">
        <v>49</v>
      </c>
      <c r="L11014" s="1" t="s">
        <v>511</v>
      </c>
      <c r="M11014" s="1">
        <v>1</v>
      </c>
      <c r="N11014" s="19">
        <v>49001</v>
      </c>
      <c r="O11014" s="1">
        <v>28</v>
      </c>
      <c r="Q11014" s="1">
        <v>2027</v>
      </c>
      <c r="U11014" s="1" t="s">
        <v>25</v>
      </c>
      <c r="AY11014" s="1" t="s">
        <v>80249</v>
      </c>
      <c r="AZ11014" s="1">
        <v>100</v>
      </c>
      <c r="BA11014" s="1" t="s">
        <v>80249</v>
      </c>
      <c r="BB11014" s="1">
        <v>100</v>
      </c>
      <c r="BC11014" s="1" t="s">
        <v>75364</v>
      </c>
      <c r="BD11014" s="1" t="s">
        <v>57254</v>
      </c>
    </row>
    <row r="11015" spans="1:56" x14ac:dyDescent="0.35">
      <c r="A11015" s="1" t="s">
        <v>74184</v>
      </c>
      <c r="B11015" s="1" t="s">
        <v>74185</v>
      </c>
      <c r="C11015" s="1">
        <v>68075</v>
      </c>
      <c r="D11015" s="1" t="s">
        <v>1210</v>
      </c>
      <c r="E11015" s="1" t="s">
        <v>74186</v>
      </c>
      <c r="G11015" s="1" t="s">
        <v>2629</v>
      </c>
      <c r="H11015" s="1" t="s">
        <v>45549</v>
      </c>
      <c r="I11015" s="1" t="s">
        <v>316</v>
      </c>
      <c r="J11015" s="1" t="s">
        <v>705</v>
      </c>
      <c r="K11015" s="1">
        <v>51</v>
      </c>
      <c r="L11015" s="1" t="s">
        <v>16902</v>
      </c>
      <c r="M11015" s="1">
        <v>29</v>
      </c>
      <c r="N11015" s="19">
        <v>51029</v>
      </c>
      <c r="O11015" s="1">
        <v>74.900000000000006</v>
      </c>
      <c r="Q11015" s="1">
        <v>2027</v>
      </c>
      <c r="U11015" s="1" t="s">
        <v>25</v>
      </c>
      <c r="AY11015" s="1" t="s">
        <v>48632</v>
      </c>
      <c r="AZ11015" s="1">
        <v>100</v>
      </c>
      <c r="BA11015" s="1" t="s">
        <v>48632</v>
      </c>
      <c r="BB11015" s="1">
        <v>100</v>
      </c>
      <c r="BC11015" s="1" t="s">
        <v>75363</v>
      </c>
      <c r="BD11015" s="1" t="s">
        <v>57254</v>
      </c>
    </row>
    <row r="11016" spans="1:56" x14ac:dyDescent="0.35">
      <c r="A11016" s="1" t="s">
        <v>74187</v>
      </c>
      <c r="B11016" s="1" t="s">
        <v>74188</v>
      </c>
      <c r="C11016" s="1">
        <v>68184</v>
      </c>
      <c r="D11016" s="1" t="s">
        <v>1210</v>
      </c>
      <c r="E11016" s="1" t="s">
        <v>74189</v>
      </c>
      <c r="G11016" s="1" t="s">
        <v>1245</v>
      </c>
      <c r="H11016" s="1" t="s">
        <v>45549</v>
      </c>
      <c r="I11016" s="1" t="s">
        <v>1167</v>
      </c>
      <c r="J11016" s="1" t="s">
        <v>710</v>
      </c>
      <c r="K11016" s="1">
        <v>17</v>
      </c>
      <c r="L11016" s="1" t="s">
        <v>32963</v>
      </c>
      <c r="M11016" s="1">
        <v>29</v>
      </c>
      <c r="N11016" s="19">
        <v>17029</v>
      </c>
      <c r="O11016" s="1">
        <v>300</v>
      </c>
      <c r="Q11016" s="1">
        <v>2027</v>
      </c>
      <c r="U11016" s="1" t="s">
        <v>25</v>
      </c>
      <c r="AY11016" s="1" t="s">
        <v>80294</v>
      </c>
      <c r="AZ11016" s="1">
        <v>100</v>
      </c>
      <c r="BA11016" s="1" t="s">
        <v>80294</v>
      </c>
      <c r="BB11016" s="1">
        <v>100</v>
      </c>
      <c r="BC11016" s="1" t="s">
        <v>75364</v>
      </c>
      <c r="BD11016" s="1" t="s">
        <v>57254</v>
      </c>
    </row>
    <row r="11017" spans="1:56" x14ac:dyDescent="0.35">
      <c r="A11017" s="1" t="s">
        <v>74190</v>
      </c>
      <c r="B11017" s="1" t="s">
        <v>74191</v>
      </c>
      <c r="C11017" s="1">
        <v>68426</v>
      </c>
      <c r="D11017" s="1" t="s">
        <v>1210</v>
      </c>
      <c r="E11017" s="1" t="s">
        <v>74192</v>
      </c>
      <c r="G11017" s="1" t="s">
        <v>2632</v>
      </c>
      <c r="H11017" s="1" t="s">
        <v>45549</v>
      </c>
      <c r="I11017" s="1" t="s">
        <v>967</v>
      </c>
      <c r="J11017" s="1" t="s">
        <v>968</v>
      </c>
      <c r="K11017" s="1">
        <v>26</v>
      </c>
      <c r="L11017" s="1" t="s">
        <v>5212</v>
      </c>
      <c r="M11017" s="1">
        <v>161</v>
      </c>
      <c r="N11017" s="19">
        <v>26161</v>
      </c>
      <c r="O11017" s="1">
        <v>100</v>
      </c>
      <c r="Q11017" s="1">
        <v>2027</v>
      </c>
      <c r="U11017" s="1" t="s">
        <v>25</v>
      </c>
      <c r="AY11017" s="1" t="s">
        <v>80408</v>
      </c>
      <c r="AZ11017" s="1">
        <v>100</v>
      </c>
      <c r="BA11017" s="1" t="s">
        <v>80408</v>
      </c>
      <c r="BB11017" s="1">
        <v>100</v>
      </c>
      <c r="BC11017" s="1" t="s">
        <v>75364</v>
      </c>
      <c r="BD11017" s="1" t="s">
        <v>57254</v>
      </c>
    </row>
    <row r="11018" spans="1:56" x14ac:dyDescent="0.35">
      <c r="A11018" s="1" t="s">
        <v>74193</v>
      </c>
      <c r="B11018" s="1" t="s">
        <v>74194</v>
      </c>
      <c r="C11018" s="1">
        <v>68468</v>
      </c>
      <c r="D11018" s="1" t="s">
        <v>1210</v>
      </c>
      <c r="E11018" s="1" t="s">
        <v>74195</v>
      </c>
      <c r="G11018" s="1" t="s">
        <v>2629</v>
      </c>
      <c r="H11018" s="1" t="s">
        <v>45549</v>
      </c>
      <c r="I11018" s="1" t="s">
        <v>218</v>
      </c>
      <c r="J11018" s="1" t="s">
        <v>219</v>
      </c>
      <c r="K11018" s="1">
        <v>8</v>
      </c>
      <c r="L11018" s="1" t="s">
        <v>2460</v>
      </c>
      <c r="M11018" s="1">
        <v>83</v>
      </c>
      <c r="N11018" s="19" t="s">
        <v>46227</v>
      </c>
      <c r="O11018" s="1">
        <v>140</v>
      </c>
      <c r="Q11018" s="1">
        <v>2027</v>
      </c>
      <c r="U11018" s="1" t="s">
        <v>25</v>
      </c>
      <c r="AY11018" s="1" t="s">
        <v>80080</v>
      </c>
      <c r="AZ11018" s="1">
        <v>100</v>
      </c>
      <c r="BA11018" s="1" t="s">
        <v>80080</v>
      </c>
      <c r="BB11018" s="1">
        <v>100</v>
      </c>
      <c r="BC11018" s="1" t="s">
        <v>75364</v>
      </c>
      <c r="BD11018" s="1" t="s">
        <v>57254</v>
      </c>
    </row>
    <row r="11019" spans="1:56" x14ac:dyDescent="0.35">
      <c r="A11019" s="1" t="s">
        <v>74196</v>
      </c>
      <c r="B11019" s="1" t="s">
        <v>74197</v>
      </c>
      <c r="C11019" s="1">
        <v>68478</v>
      </c>
      <c r="D11019" s="1" t="s">
        <v>1210</v>
      </c>
      <c r="E11019" s="1" t="s">
        <v>74198</v>
      </c>
      <c r="G11019" s="1" t="s">
        <v>2629</v>
      </c>
      <c r="H11019" s="1" t="s">
        <v>45549</v>
      </c>
      <c r="I11019" s="1" t="s">
        <v>203</v>
      </c>
      <c r="J11019" s="1" t="s">
        <v>204</v>
      </c>
      <c r="K11019" s="1">
        <v>48</v>
      </c>
      <c r="L11019" s="1" t="s">
        <v>14926</v>
      </c>
      <c r="M11019" s="1">
        <v>93</v>
      </c>
      <c r="N11019" s="19">
        <v>48093</v>
      </c>
      <c r="O11019" s="1">
        <v>150.69999999999999</v>
      </c>
      <c r="Q11019" s="1">
        <v>2027</v>
      </c>
      <c r="U11019" s="1" t="s">
        <v>25</v>
      </c>
      <c r="AY11019" s="1" t="s">
        <v>80444</v>
      </c>
      <c r="AZ11019" s="1">
        <v>100</v>
      </c>
      <c r="BA11019" s="1" t="s">
        <v>80444</v>
      </c>
      <c r="BB11019" s="1">
        <v>100</v>
      </c>
      <c r="BC11019" s="1" t="s">
        <v>75364</v>
      </c>
      <c r="BD11019" s="1" t="s">
        <v>57254</v>
      </c>
    </row>
    <row r="11020" spans="1:56" x14ac:dyDescent="0.35">
      <c r="A11020" s="1" t="s">
        <v>74199</v>
      </c>
      <c r="B11020" s="1" t="s">
        <v>74200</v>
      </c>
      <c r="C11020" s="1">
        <v>68490</v>
      </c>
      <c r="D11020" s="1" t="s">
        <v>1210</v>
      </c>
      <c r="E11020" s="1" t="s">
        <v>74201</v>
      </c>
      <c r="G11020" s="1" t="s">
        <v>2629</v>
      </c>
      <c r="H11020" s="1" t="s">
        <v>45549</v>
      </c>
      <c r="I11020" s="1" t="s">
        <v>909</v>
      </c>
      <c r="J11020" s="1" t="s">
        <v>910</v>
      </c>
      <c r="K11020" s="1">
        <v>9</v>
      </c>
      <c r="L11020" s="1" t="s">
        <v>911</v>
      </c>
      <c r="M11020" s="1">
        <v>3</v>
      </c>
      <c r="N11020" s="19" t="s">
        <v>45876</v>
      </c>
      <c r="O11020" s="1">
        <v>200</v>
      </c>
      <c r="Q11020" s="1">
        <v>2027</v>
      </c>
      <c r="U11020" s="1" t="s">
        <v>25</v>
      </c>
      <c r="AY11020" s="1" t="s">
        <v>80455</v>
      </c>
      <c r="AZ11020" s="1">
        <v>100</v>
      </c>
      <c r="BA11020" s="1" t="s">
        <v>80455</v>
      </c>
      <c r="BB11020" s="1">
        <v>100</v>
      </c>
      <c r="BC11020" s="1" t="s">
        <v>75364</v>
      </c>
      <c r="BD11020" s="1" t="s">
        <v>57254</v>
      </c>
    </row>
    <row r="11021" spans="1:56" x14ac:dyDescent="0.35">
      <c r="A11021" s="1" t="s">
        <v>60541</v>
      </c>
      <c r="B11021" s="1" t="s">
        <v>74202</v>
      </c>
      <c r="C11021" s="1">
        <v>54918</v>
      </c>
      <c r="D11021" s="1" t="s">
        <v>1210</v>
      </c>
      <c r="E11021" s="1" t="s">
        <v>74203</v>
      </c>
      <c r="G11021" s="1" t="s">
        <v>1212</v>
      </c>
      <c r="H11021" s="1" t="s">
        <v>45549</v>
      </c>
      <c r="I11021" s="1" t="s">
        <v>1116</v>
      </c>
      <c r="J11021" s="1" t="s">
        <v>305</v>
      </c>
      <c r="K11021" s="1">
        <v>28</v>
      </c>
      <c r="L11021" s="1" t="s">
        <v>2756</v>
      </c>
      <c r="M11021" s="1">
        <v>149</v>
      </c>
      <c r="N11021" s="19">
        <v>28149</v>
      </c>
      <c r="O11021" s="1">
        <v>7.9</v>
      </c>
      <c r="Q11021" s="1">
        <v>2027</v>
      </c>
      <c r="U11021" s="1" t="s">
        <v>25</v>
      </c>
      <c r="AY11021" s="1" t="s">
        <v>76213</v>
      </c>
      <c r="AZ11021" s="1">
        <v>100</v>
      </c>
      <c r="BA11021" s="1" t="s">
        <v>76213</v>
      </c>
      <c r="BB11021" s="1">
        <v>100</v>
      </c>
      <c r="BC11021" s="1" t="s">
        <v>75364</v>
      </c>
      <c r="BD11021" s="1" t="s">
        <v>58765</v>
      </c>
    </row>
    <row r="11022" spans="1:56" x14ac:dyDescent="0.35">
      <c r="A11022" s="1" t="s">
        <v>60541</v>
      </c>
      <c r="B11022" s="1" t="s">
        <v>74204</v>
      </c>
      <c r="C11022" s="1">
        <v>54918</v>
      </c>
      <c r="D11022" s="1" t="s">
        <v>1210</v>
      </c>
      <c r="E11022" s="1" t="s">
        <v>74205</v>
      </c>
      <c r="G11022" s="1" t="s">
        <v>1212</v>
      </c>
      <c r="H11022" s="1" t="s">
        <v>45549</v>
      </c>
      <c r="I11022" s="1" t="s">
        <v>1116</v>
      </c>
      <c r="J11022" s="1" t="s">
        <v>305</v>
      </c>
      <c r="K11022" s="1">
        <v>28</v>
      </c>
      <c r="L11022" s="1" t="s">
        <v>2756</v>
      </c>
      <c r="M11022" s="1">
        <v>149</v>
      </c>
      <c r="N11022" s="19">
        <v>28149</v>
      </c>
      <c r="O11022" s="1">
        <v>7.9</v>
      </c>
      <c r="Q11022" s="1">
        <v>2027</v>
      </c>
      <c r="U11022" s="1" t="s">
        <v>25</v>
      </c>
      <c r="AY11022" s="1" t="s">
        <v>76213</v>
      </c>
      <c r="AZ11022" s="1">
        <v>100</v>
      </c>
      <c r="BA11022" s="1" t="s">
        <v>76213</v>
      </c>
      <c r="BB11022" s="1">
        <v>100</v>
      </c>
      <c r="BC11022" s="1" t="s">
        <v>75364</v>
      </c>
      <c r="BD11022" s="1" t="s">
        <v>58765</v>
      </c>
    </row>
    <row r="11023" spans="1:56" x14ac:dyDescent="0.35">
      <c r="A11023" s="1" t="s">
        <v>74206</v>
      </c>
      <c r="B11023" s="1" t="s">
        <v>74207</v>
      </c>
      <c r="C11023" s="1">
        <v>67779</v>
      </c>
      <c r="D11023" s="1" t="s">
        <v>1210</v>
      </c>
      <c r="E11023" s="1" t="s">
        <v>74208</v>
      </c>
      <c r="G11023" s="1" t="s">
        <v>2632</v>
      </c>
      <c r="H11023" s="1" t="s">
        <v>45549</v>
      </c>
      <c r="I11023" s="1" t="s">
        <v>650</v>
      </c>
      <c r="J11023" s="1" t="s">
        <v>204</v>
      </c>
      <c r="K11023" s="1">
        <v>48</v>
      </c>
      <c r="L11023" s="1" t="s">
        <v>12719</v>
      </c>
      <c r="M11023" s="1">
        <v>81</v>
      </c>
      <c r="N11023" s="19">
        <v>48081</v>
      </c>
      <c r="O11023" s="1">
        <v>113.9</v>
      </c>
      <c r="Q11023" s="1">
        <v>2027</v>
      </c>
      <c r="U11023" s="1" t="s">
        <v>25</v>
      </c>
      <c r="AY11023" s="1" t="s">
        <v>80167</v>
      </c>
      <c r="AZ11023" s="1">
        <v>100</v>
      </c>
      <c r="BA11023" s="1" t="s">
        <v>80167</v>
      </c>
      <c r="BB11023" s="1">
        <v>100</v>
      </c>
      <c r="BC11023" s="1" t="s">
        <v>75364</v>
      </c>
      <c r="BD11023" s="1" t="s">
        <v>57254</v>
      </c>
    </row>
    <row r="11024" spans="1:56" x14ac:dyDescent="0.35">
      <c r="A11024" s="1" t="s">
        <v>74209</v>
      </c>
      <c r="B11024" s="1" t="s">
        <v>74210</v>
      </c>
      <c r="C11024" s="1">
        <v>68584</v>
      </c>
      <c r="D11024" s="1" t="s">
        <v>1210</v>
      </c>
      <c r="E11024" s="1" t="s">
        <v>74211</v>
      </c>
      <c r="G11024" s="1" t="s">
        <v>2629</v>
      </c>
      <c r="H11024" s="1" t="s">
        <v>45549</v>
      </c>
      <c r="I11024" s="1" t="s">
        <v>187</v>
      </c>
      <c r="J11024" s="1" t="s">
        <v>143</v>
      </c>
      <c r="K11024" s="1">
        <v>36</v>
      </c>
      <c r="L11024" s="1" t="s">
        <v>2815</v>
      </c>
      <c r="M11024" s="1">
        <v>109</v>
      </c>
      <c r="N11024" s="19">
        <v>36109</v>
      </c>
      <c r="O11024" s="1">
        <v>160</v>
      </c>
      <c r="Q11024" s="1">
        <v>2027</v>
      </c>
      <c r="U11024" s="1" t="s">
        <v>25</v>
      </c>
      <c r="AY11024" s="1" t="s">
        <v>80137</v>
      </c>
      <c r="AZ11024" s="1">
        <v>100</v>
      </c>
      <c r="BA11024" s="1" t="s">
        <v>80137</v>
      </c>
      <c r="BB11024" s="1">
        <v>100</v>
      </c>
      <c r="BC11024" s="1" t="s">
        <v>75364</v>
      </c>
      <c r="BD11024" s="1" t="s">
        <v>57254</v>
      </c>
    </row>
    <row r="11025" spans="1:56" x14ac:dyDescent="0.35">
      <c r="A11025" s="1" t="s">
        <v>74212</v>
      </c>
      <c r="B11025" s="1" t="s">
        <v>74213</v>
      </c>
      <c r="C11025" s="1">
        <v>68585</v>
      </c>
      <c r="D11025" s="1" t="s">
        <v>1210</v>
      </c>
      <c r="E11025" s="1" t="s">
        <v>74214</v>
      </c>
      <c r="G11025" s="1" t="s">
        <v>2629</v>
      </c>
      <c r="H11025" s="1" t="s">
        <v>45549</v>
      </c>
      <c r="I11025" s="1" t="s">
        <v>390</v>
      </c>
      <c r="J11025" s="1" t="s">
        <v>143</v>
      </c>
      <c r="K11025" s="1">
        <v>36</v>
      </c>
      <c r="L11025" s="1" t="s">
        <v>391</v>
      </c>
      <c r="M11025" s="1">
        <v>13</v>
      </c>
      <c r="N11025" s="19">
        <v>36013</v>
      </c>
      <c r="O11025" s="1">
        <v>90</v>
      </c>
      <c r="Q11025" s="1">
        <v>2027</v>
      </c>
      <c r="U11025" s="1" t="s">
        <v>25</v>
      </c>
      <c r="AY11025" s="1" t="s">
        <v>80137</v>
      </c>
      <c r="AZ11025" s="1">
        <v>100</v>
      </c>
      <c r="BA11025" s="1" t="s">
        <v>80137</v>
      </c>
      <c r="BB11025" s="1">
        <v>100</v>
      </c>
      <c r="BC11025" s="1" t="s">
        <v>75364</v>
      </c>
      <c r="BD11025" s="1" t="s">
        <v>57254</v>
      </c>
    </row>
    <row r="11026" spans="1:56" x14ac:dyDescent="0.35">
      <c r="A11026" s="1" t="s">
        <v>11247</v>
      </c>
      <c r="B11026" s="1" t="s">
        <v>74215</v>
      </c>
      <c r="C11026" s="1">
        <v>50964</v>
      </c>
      <c r="D11026" s="1" t="s">
        <v>1210</v>
      </c>
      <c r="E11026" s="1" t="s">
        <v>5887</v>
      </c>
      <c r="G11026" s="1" t="s">
        <v>508</v>
      </c>
      <c r="H11026" s="1" t="s">
        <v>45549</v>
      </c>
      <c r="I11026" s="1" t="s">
        <v>260</v>
      </c>
      <c r="J11026" s="1" t="s">
        <v>261</v>
      </c>
      <c r="K11026" s="1">
        <v>6</v>
      </c>
      <c r="L11026" s="1" t="s">
        <v>2951</v>
      </c>
      <c r="M11026" s="1">
        <v>35</v>
      </c>
      <c r="N11026" s="19" t="s">
        <v>46318</v>
      </c>
      <c r="O11026" s="1">
        <v>0.7</v>
      </c>
      <c r="Q11026" s="1">
        <v>2027</v>
      </c>
      <c r="U11026" s="1" t="s">
        <v>25</v>
      </c>
      <c r="AY11026" s="1" t="s">
        <v>78952</v>
      </c>
      <c r="AZ11026" s="1">
        <v>100</v>
      </c>
      <c r="BA11026" s="1" t="s">
        <v>78952</v>
      </c>
      <c r="BB11026" s="1">
        <v>100</v>
      </c>
      <c r="BC11026" s="1" t="s">
        <v>75364</v>
      </c>
      <c r="BD11026" s="1" t="s">
        <v>57254</v>
      </c>
    </row>
    <row r="11027" spans="1:56" x14ac:dyDescent="0.35">
      <c r="A11027" s="1" t="s">
        <v>74216</v>
      </c>
      <c r="B11027" s="1" t="s">
        <v>74217</v>
      </c>
      <c r="C11027" s="1">
        <v>67653</v>
      </c>
      <c r="D11027" s="1" t="s">
        <v>1210</v>
      </c>
      <c r="E11027" s="1" t="s">
        <v>23207</v>
      </c>
      <c r="G11027" s="1" t="s">
        <v>2629</v>
      </c>
      <c r="H11027" s="1" t="s">
        <v>45549</v>
      </c>
      <c r="I11027" s="1" t="s">
        <v>798</v>
      </c>
      <c r="J11027" s="1" t="s">
        <v>1117</v>
      </c>
      <c r="K11027" s="1">
        <v>53</v>
      </c>
      <c r="L11027" s="1" t="s">
        <v>14028</v>
      </c>
      <c r="M11027" s="1">
        <v>39</v>
      </c>
      <c r="N11027" s="19">
        <v>53039</v>
      </c>
      <c r="O11027" s="1">
        <v>160</v>
      </c>
      <c r="Q11027" s="1">
        <v>2027</v>
      </c>
      <c r="U11027" s="1" t="s">
        <v>25</v>
      </c>
      <c r="AY11027" s="1" t="s">
        <v>49054</v>
      </c>
      <c r="AZ11027" s="1">
        <v>100</v>
      </c>
      <c r="BA11027" s="1" t="s">
        <v>49054</v>
      </c>
      <c r="BB11027" s="1">
        <v>100</v>
      </c>
      <c r="BC11027" s="1" t="s">
        <v>75364</v>
      </c>
      <c r="BD11027" s="1" t="s">
        <v>57254</v>
      </c>
    </row>
    <row r="11028" spans="1:56" x14ac:dyDescent="0.35">
      <c r="A11028" s="1" t="s">
        <v>74218</v>
      </c>
      <c r="B11028" s="1" t="s">
        <v>74219</v>
      </c>
      <c r="C11028" s="1">
        <v>67655</v>
      </c>
      <c r="D11028" s="1" t="s">
        <v>1210</v>
      </c>
      <c r="E11028" s="1" t="s">
        <v>74220</v>
      </c>
      <c r="G11028" s="1" t="s">
        <v>2629</v>
      </c>
      <c r="H11028" s="1" t="s">
        <v>45549</v>
      </c>
      <c r="I11028" s="1" t="s">
        <v>218</v>
      </c>
      <c r="J11028" s="1" t="s">
        <v>219</v>
      </c>
      <c r="K11028" s="1">
        <v>8</v>
      </c>
      <c r="L11028" s="1" t="s">
        <v>11021</v>
      </c>
      <c r="M11028" s="1">
        <v>71</v>
      </c>
      <c r="N11028" s="19" t="s">
        <v>47116</v>
      </c>
      <c r="O11028" s="1">
        <v>200</v>
      </c>
      <c r="Q11028" s="1">
        <v>2027</v>
      </c>
      <c r="U11028" s="1" t="s">
        <v>25</v>
      </c>
      <c r="AY11028" s="1" t="s">
        <v>49054</v>
      </c>
      <c r="AZ11028" s="1">
        <v>100</v>
      </c>
      <c r="BA11028" s="1" t="s">
        <v>49054</v>
      </c>
      <c r="BB11028" s="1">
        <v>100</v>
      </c>
      <c r="BC11028" s="1" t="s">
        <v>75364</v>
      </c>
      <c r="BD11028" s="1" t="s">
        <v>57254</v>
      </c>
    </row>
    <row r="11029" spans="1:56" x14ac:dyDescent="0.35">
      <c r="A11029" s="1" t="s">
        <v>74221</v>
      </c>
      <c r="B11029" s="1" t="s">
        <v>74222</v>
      </c>
      <c r="C11029" s="1">
        <v>67661</v>
      </c>
      <c r="D11029" s="1" t="s">
        <v>1210</v>
      </c>
      <c r="E11029" s="1" t="s">
        <v>74223</v>
      </c>
      <c r="G11029" s="1" t="s">
        <v>2629</v>
      </c>
      <c r="H11029" s="1" t="s">
        <v>45549</v>
      </c>
      <c r="I11029" s="1" t="s">
        <v>390</v>
      </c>
      <c r="J11029" s="1" t="s">
        <v>143</v>
      </c>
      <c r="K11029" s="1">
        <v>36</v>
      </c>
      <c r="L11029" s="1" t="s">
        <v>830</v>
      </c>
      <c r="M11029" s="1">
        <v>63</v>
      </c>
      <c r="N11029" s="19">
        <v>36063</v>
      </c>
      <c r="O11029" s="1">
        <v>140</v>
      </c>
      <c r="Q11029" s="1">
        <v>2027</v>
      </c>
      <c r="U11029" s="1" t="s">
        <v>25</v>
      </c>
      <c r="AY11029" s="1" t="s">
        <v>49054</v>
      </c>
      <c r="AZ11029" s="1">
        <v>100</v>
      </c>
      <c r="BA11029" s="1" t="s">
        <v>49054</v>
      </c>
      <c r="BB11029" s="1">
        <v>100</v>
      </c>
      <c r="BC11029" s="1" t="s">
        <v>75364</v>
      </c>
      <c r="BD11029" s="1" t="s">
        <v>57254</v>
      </c>
    </row>
    <row r="11030" spans="1:56" x14ac:dyDescent="0.35">
      <c r="A11030" s="1" t="s">
        <v>74224</v>
      </c>
      <c r="B11030" s="1" t="s">
        <v>74225</v>
      </c>
      <c r="C11030" s="1">
        <v>67918</v>
      </c>
      <c r="D11030" s="1" t="s">
        <v>1210</v>
      </c>
      <c r="E11030" s="1" t="s">
        <v>74226</v>
      </c>
      <c r="G11030" s="1" t="s">
        <v>2632</v>
      </c>
      <c r="H11030" s="1" t="s">
        <v>45549</v>
      </c>
      <c r="I11030" s="1" t="s">
        <v>203</v>
      </c>
      <c r="J11030" s="1" t="s">
        <v>204</v>
      </c>
      <c r="K11030" s="1">
        <v>48</v>
      </c>
      <c r="L11030" s="1" t="s">
        <v>1778</v>
      </c>
      <c r="M11030" s="1">
        <v>239</v>
      </c>
      <c r="N11030" s="19">
        <v>48239</v>
      </c>
      <c r="O11030" s="1">
        <v>201.6</v>
      </c>
      <c r="Q11030" s="1">
        <v>2027</v>
      </c>
      <c r="U11030" s="1" t="s">
        <v>25</v>
      </c>
      <c r="AY11030" s="1" t="s">
        <v>80092</v>
      </c>
      <c r="AZ11030" s="1">
        <v>100</v>
      </c>
      <c r="BA11030" s="1" t="s">
        <v>80092</v>
      </c>
      <c r="BB11030" s="1">
        <v>100</v>
      </c>
      <c r="BC11030" s="1" t="s">
        <v>75364</v>
      </c>
      <c r="BD11030" s="1" t="s">
        <v>57254</v>
      </c>
    </row>
    <row r="11031" spans="1:56" x14ac:dyDescent="0.35">
      <c r="A11031" s="1" t="s">
        <v>74227</v>
      </c>
      <c r="B11031" s="1" t="s">
        <v>74228</v>
      </c>
      <c r="C11031" s="1">
        <v>68022</v>
      </c>
      <c r="D11031" s="1" t="s">
        <v>1210</v>
      </c>
      <c r="E11031" s="1" t="s">
        <v>74229</v>
      </c>
      <c r="G11031" s="1" t="s">
        <v>2629</v>
      </c>
      <c r="H11031" s="1" t="s">
        <v>45549</v>
      </c>
      <c r="I11031" s="1" t="s">
        <v>779</v>
      </c>
      <c r="J11031" s="1" t="s">
        <v>780</v>
      </c>
      <c r="K11031" s="1">
        <v>56</v>
      </c>
      <c r="L11031" s="1" t="s">
        <v>17312</v>
      </c>
      <c r="M11031" s="1">
        <v>21</v>
      </c>
      <c r="N11031" s="19">
        <v>56021</v>
      </c>
      <c r="O11031" s="1">
        <v>400</v>
      </c>
      <c r="Q11031" s="1">
        <v>2027</v>
      </c>
      <c r="U11031" s="1" t="s">
        <v>25</v>
      </c>
      <c r="AY11031" s="1" t="s">
        <v>74227</v>
      </c>
      <c r="AZ11031" s="1">
        <v>100</v>
      </c>
      <c r="BA11031" s="1" t="s">
        <v>74227</v>
      </c>
      <c r="BB11031" s="1">
        <v>100</v>
      </c>
      <c r="BC11031" s="1" t="s">
        <v>75364</v>
      </c>
      <c r="BD11031" s="1" t="s">
        <v>57254</v>
      </c>
    </row>
    <row r="11032" spans="1:56" x14ac:dyDescent="0.35">
      <c r="A11032" s="1" t="s">
        <v>74227</v>
      </c>
      <c r="B11032" s="1" t="s">
        <v>74230</v>
      </c>
      <c r="C11032" s="1">
        <v>68022</v>
      </c>
      <c r="D11032" s="1" t="s">
        <v>1210</v>
      </c>
      <c r="E11032" s="1" t="s">
        <v>74231</v>
      </c>
      <c r="G11032" s="1" t="s">
        <v>2632</v>
      </c>
      <c r="H11032" s="1" t="s">
        <v>45549</v>
      </c>
      <c r="I11032" s="1" t="s">
        <v>779</v>
      </c>
      <c r="J11032" s="1" t="s">
        <v>780</v>
      </c>
      <c r="K11032" s="1">
        <v>56</v>
      </c>
      <c r="L11032" s="1" t="s">
        <v>17312</v>
      </c>
      <c r="M11032" s="1">
        <v>21</v>
      </c>
      <c r="N11032" s="19">
        <v>56021</v>
      </c>
      <c r="O11032" s="1">
        <v>400</v>
      </c>
      <c r="Q11032" s="1">
        <v>2027</v>
      </c>
      <c r="U11032" s="1" t="s">
        <v>25</v>
      </c>
      <c r="AY11032" s="1" t="s">
        <v>74227</v>
      </c>
      <c r="AZ11032" s="1">
        <v>100</v>
      </c>
      <c r="BA11032" s="1" t="s">
        <v>74227</v>
      </c>
      <c r="BB11032" s="1">
        <v>100</v>
      </c>
      <c r="BC11032" s="1" t="s">
        <v>75364</v>
      </c>
      <c r="BD11032" s="1" t="s">
        <v>57254</v>
      </c>
    </row>
    <row r="11033" spans="1:56" x14ac:dyDescent="0.35">
      <c r="A11033" s="1" t="s">
        <v>74232</v>
      </c>
      <c r="B11033" s="1" t="s">
        <v>74233</v>
      </c>
      <c r="C11033" s="1">
        <v>68876</v>
      </c>
      <c r="D11033" s="1" t="s">
        <v>1210</v>
      </c>
      <c r="E11033" s="1" t="s">
        <v>74234</v>
      </c>
      <c r="G11033" s="1" t="s">
        <v>2629</v>
      </c>
      <c r="H11033" s="1" t="s">
        <v>45549</v>
      </c>
      <c r="I11033" s="1" t="s">
        <v>304</v>
      </c>
      <c r="J11033" s="1" t="s">
        <v>305</v>
      </c>
      <c r="K11033" s="1">
        <v>28</v>
      </c>
      <c r="L11033" s="1" t="s">
        <v>4080</v>
      </c>
      <c r="M11033" s="1">
        <v>17</v>
      </c>
      <c r="N11033" s="19">
        <v>28017</v>
      </c>
      <c r="O11033" s="1">
        <v>145</v>
      </c>
      <c r="Q11033" s="1">
        <v>2027</v>
      </c>
      <c r="U11033" s="1" t="s">
        <v>25</v>
      </c>
      <c r="AY11033" s="1" t="s">
        <v>80606</v>
      </c>
      <c r="AZ11033" s="1">
        <v>100</v>
      </c>
      <c r="BA11033" s="1" t="s">
        <v>80606</v>
      </c>
      <c r="BB11033" s="1">
        <v>100</v>
      </c>
      <c r="BC11033" s="1" t="s">
        <v>75364</v>
      </c>
      <c r="BD11033" s="1" t="s">
        <v>57254</v>
      </c>
    </row>
    <row r="11034" spans="1:56" x14ac:dyDescent="0.35">
      <c r="A11034" s="1" t="s">
        <v>74235</v>
      </c>
      <c r="B11034" s="1" t="s">
        <v>74236</v>
      </c>
      <c r="C11034" s="1">
        <v>67553</v>
      </c>
      <c r="D11034" s="1" t="s">
        <v>1210</v>
      </c>
      <c r="E11034" s="1" t="s">
        <v>74237</v>
      </c>
      <c r="G11034" s="1" t="s">
        <v>2632</v>
      </c>
      <c r="H11034" s="1" t="s">
        <v>45549</v>
      </c>
      <c r="I11034" s="1" t="s">
        <v>203</v>
      </c>
      <c r="J11034" s="1" t="s">
        <v>204</v>
      </c>
      <c r="K11034" s="1">
        <v>48</v>
      </c>
      <c r="L11034" s="1" t="s">
        <v>24089</v>
      </c>
      <c r="M11034" s="1">
        <v>247</v>
      </c>
      <c r="N11034" s="19">
        <v>48247</v>
      </c>
      <c r="O11034" s="1">
        <v>100.3</v>
      </c>
      <c r="Q11034" s="1">
        <v>2027</v>
      </c>
      <c r="U11034" s="1" t="s">
        <v>25</v>
      </c>
      <c r="AY11034" s="1" t="s">
        <v>80151</v>
      </c>
      <c r="AZ11034" s="1">
        <v>100</v>
      </c>
      <c r="BA11034" s="1" t="s">
        <v>80151</v>
      </c>
      <c r="BB11034" s="1">
        <v>100</v>
      </c>
      <c r="BC11034" s="1" t="s">
        <v>75364</v>
      </c>
      <c r="BD11034" s="1" t="s">
        <v>57254</v>
      </c>
    </row>
    <row r="11035" spans="1:56" x14ac:dyDescent="0.35">
      <c r="A11035" s="1" t="s">
        <v>74238</v>
      </c>
      <c r="B11035" s="1" t="s">
        <v>74239</v>
      </c>
      <c r="C11035" s="1">
        <v>67650</v>
      </c>
      <c r="D11035" s="1" t="s">
        <v>1210</v>
      </c>
      <c r="E11035" s="1" t="s">
        <v>74240</v>
      </c>
      <c r="G11035" s="1" t="s">
        <v>2629</v>
      </c>
      <c r="H11035" s="1" t="s">
        <v>45549</v>
      </c>
      <c r="I11035" s="1" t="s">
        <v>390</v>
      </c>
      <c r="J11035" s="1" t="s">
        <v>143</v>
      </c>
      <c r="K11035" s="1">
        <v>36</v>
      </c>
      <c r="L11035" s="1" t="s">
        <v>830</v>
      </c>
      <c r="M11035" s="1">
        <v>63</v>
      </c>
      <c r="N11035" s="19">
        <v>36063</v>
      </c>
      <c r="O11035" s="1">
        <v>93</v>
      </c>
      <c r="Q11035" s="1">
        <v>2027</v>
      </c>
      <c r="U11035" s="1" t="s">
        <v>25</v>
      </c>
      <c r="AY11035" s="1" t="s">
        <v>49054</v>
      </c>
      <c r="AZ11035" s="1">
        <v>100</v>
      </c>
      <c r="BA11035" s="1" t="s">
        <v>49054</v>
      </c>
      <c r="BB11035" s="1">
        <v>100</v>
      </c>
      <c r="BC11035" s="1" t="s">
        <v>75364</v>
      </c>
      <c r="BD11035" s="1" t="s">
        <v>57254</v>
      </c>
    </row>
    <row r="11036" spans="1:56" x14ac:dyDescent="0.35">
      <c r="A11036" s="1" t="s">
        <v>74241</v>
      </c>
      <c r="B11036" s="1" t="s">
        <v>74242</v>
      </c>
      <c r="C11036" s="1">
        <v>67978</v>
      </c>
      <c r="D11036" s="1" t="s">
        <v>1210</v>
      </c>
      <c r="E11036" s="1" t="s">
        <v>74243</v>
      </c>
      <c r="G11036" s="1" t="s">
        <v>2629</v>
      </c>
      <c r="H11036" s="1" t="s">
        <v>45549</v>
      </c>
      <c r="I11036" s="1" t="s">
        <v>97</v>
      </c>
      <c r="J11036" s="1" t="s">
        <v>98</v>
      </c>
      <c r="K11036" s="1">
        <v>32</v>
      </c>
      <c r="L11036" s="1" t="s">
        <v>10567</v>
      </c>
      <c r="M11036" s="1">
        <v>1</v>
      </c>
      <c r="N11036" s="19">
        <v>32001</v>
      </c>
      <c r="O11036" s="1">
        <v>400</v>
      </c>
      <c r="Q11036" s="1">
        <v>2027</v>
      </c>
      <c r="U11036" s="1" t="s">
        <v>25</v>
      </c>
      <c r="AY11036" s="1" t="s">
        <v>45686</v>
      </c>
      <c r="AZ11036" s="1">
        <v>100</v>
      </c>
      <c r="BA11036" s="1" t="s">
        <v>45686</v>
      </c>
      <c r="BB11036" s="1">
        <v>100</v>
      </c>
      <c r="BC11036" s="1" t="s">
        <v>75363</v>
      </c>
      <c r="BD11036" s="1" t="s">
        <v>57254</v>
      </c>
    </row>
    <row r="11037" spans="1:56" x14ac:dyDescent="0.35">
      <c r="A11037" s="1" t="s">
        <v>74244</v>
      </c>
      <c r="B11037" s="1" t="s">
        <v>74245</v>
      </c>
      <c r="C11037" s="1">
        <v>68328</v>
      </c>
      <c r="D11037" s="1" t="s">
        <v>1210</v>
      </c>
      <c r="E11037" s="1" t="s">
        <v>74246</v>
      </c>
      <c r="G11037" s="1" t="s">
        <v>2629</v>
      </c>
      <c r="H11037" s="1" t="s">
        <v>45549</v>
      </c>
      <c r="I11037" s="1" t="s">
        <v>1145</v>
      </c>
      <c r="J11037" s="1" t="s">
        <v>1146</v>
      </c>
      <c r="K11037" s="1">
        <v>4</v>
      </c>
      <c r="L11037" s="1" t="s">
        <v>3528</v>
      </c>
      <c r="M11037" s="1">
        <v>27</v>
      </c>
      <c r="N11037" s="19" t="s">
        <v>46399</v>
      </c>
      <c r="O11037" s="1">
        <v>500</v>
      </c>
      <c r="Q11037" s="1">
        <v>2027</v>
      </c>
      <c r="U11037" s="1" t="s">
        <v>25</v>
      </c>
      <c r="AY11037" s="1" t="s">
        <v>78553</v>
      </c>
      <c r="AZ11037" s="1">
        <v>50</v>
      </c>
      <c r="BA11037" s="1" t="s">
        <v>78553</v>
      </c>
      <c r="BB11037" s="1">
        <v>50</v>
      </c>
      <c r="BC11037" s="1" t="s">
        <v>75364</v>
      </c>
      <c r="BD11037" s="1" t="s">
        <v>57254</v>
      </c>
    </row>
    <row r="11038" spans="1:56" x14ac:dyDescent="0.35">
      <c r="A11038" s="1" t="s">
        <v>74244</v>
      </c>
      <c r="B11038" s="1" t="s">
        <v>74247</v>
      </c>
      <c r="C11038" s="1">
        <v>68328</v>
      </c>
      <c r="D11038" s="1" t="s">
        <v>1210</v>
      </c>
      <c r="E11038" s="1" t="s">
        <v>74248</v>
      </c>
      <c r="G11038" s="1" t="s">
        <v>2632</v>
      </c>
      <c r="H11038" s="1" t="s">
        <v>45549</v>
      </c>
      <c r="I11038" s="1" t="s">
        <v>1145</v>
      </c>
      <c r="J11038" s="1" t="s">
        <v>1146</v>
      </c>
      <c r="K11038" s="1">
        <v>4</v>
      </c>
      <c r="L11038" s="1" t="s">
        <v>3528</v>
      </c>
      <c r="M11038" s="1">
        <v>27</v>
      </c>
      <c r="N11038" s="19" t="s">
        <v>46399</v>
      </c>
      <c r="O11038" s="1">
        <v>500</v>
      </c>
      <c r="Q11038" s="1">
        <v>2027</v>
      </c>
      <c r="U11038" s="1" t="s">
        <v>25</v>
      </c>
      <c r="AY11038" s="1" t="s">
        <v>78553</v>
      </c>
      <c r="AZ11038" s="1">
        <v>50</v>
      </c>
      <c r="BA11038" s="1" t="s">
        <v>78553</v>
      </c>
      <c r="BB11038" s="1">
        <v>50</v>
      </c>
      <c r="BC11038" s="1" t="s">
        <v>75364</v>
      </c>
      <c r="BD11038" s="1" t="s">
        <v>57254</v>
      </c>
    </row>
    <row r="11039" spans="1:56" x14ac:dyDescent="0.35">
      <c r="A11039" s="1" t="s">
        <v>74249</v>
      </c>
      <c r="B11039" s="1" t="s">
        <v>74250</v>
      </c>
      <c r="C11039" s="1">
        <v>68671</v>
      </c>
      <c r="D11039" s="1" t="s">
        <v>1210</v>
      </c>
      <c r="E11039" s="1" t="s">
        <v>74251</v>
      </c>
      <c r="G11039" s="1" t="s">
        <v>2632</v>
      </c>
      <c r="H11039" s="1" t="s">
        <v>45549</v>
      </c>
      <c r="I11039" s="1" t="s">
        <v>203</v>
      </c>
      <c r="J11039" s="1" t="s">
        <v>204</v>
      </c>
      <c r="K11039" s="1">
        <v>48</v>
      </c>
      <c r="L11039" s="1" t="s">
        <v>2435</v>
      </c>
      <c r="M11039" s="1">
        <v>225</v>
      </c>
      <c r="N11039" s="19">
        <v>48225</v>
      </c>
      <c r="O11039" s="1">
        <v>125</v>
      </c>
      <c r="Q11039" s="1">
        <v>2027</v>
      </c>
      <c r="U11039" s="1" t="s">
        <v>25</v>
      </c>
      <c r="AY11039" s="1" t="s">
        <v>80151</v>
      </c>
      <c r="AZ11039" s="1">
        <v>100</v>
      </c>
      <c r="BA11039" s="1" t="s">
        <v>80151</v>
      </c>
      <c r="BB11039" s="1">
        <v>100</v>
      </c>
      <c r="BC11039" s="1" t="s">
        <v>75364</v>
      </c>
      <c r="BD11039" s="1" t="s">
        <v>57254</v>
      </c>
    </row>
    <row r="11040" spans="1:56" x14ac:dyDescent="0.35">
      <c r="A11040" s="1" t="s">
        <v>44586</v>
      </c>
      <c r="B11040" s="1" t="s">
        <v>74252</v>
      </c>
      <c r="C11040" s="1">
        <v>7907</v>
      </c>
      <c r="D11040" s="1" t="s">
        <v>1210</v>
      </c>
      <c r="E11040" s="1" t="s">
        <v>33</v>
      </c>
      <c r="G11040" s="1" t="s">
        <v>1234</v>
      </c>
      <c r="H11040" s="1" t="s">
        <v>45549</v>
      </c>
      <c r="I11040" s="1" t="s">
        <v>260</v>
      </c>
      <c r="J11040" s="1" t="s">
        <v>261</v>
      </c>
      <c r="K11040" s="1">
        <v>6</v>
      </c>
      <c r="L11040" s="1" t="s">
        <v>2623</v>
      </c>
      <c r="M11040" s="1">
        <v>19</v>
      </c>
      <c r="N11040" s="19" t="s">
        <v>46257</v>
      </c>
      <c r="O11040" s="1">
        <v>3.8</v>
      </c>
      <c r="Q11040" s="1">
        <v>2027</v>
      </c>
      <c r="U11040" s="1" t="s">
        <v>25</v>
      </c>
      <c r="AY11040" s="1" t="s">
        <v>78808</v>
      </c>
      <c r="AZ11040" s="1">
        <v>100</v>
      </c>
      <c r="BA11040" s="1" t="s">
        <v>78808</v>
      </c>
      <c r="BB11040" s="1">
        <v>100</v>
      </c>
      <c r="BC11040" s="1" t="s">
        <v>75363</v>
      </c>
      <c r="BD11040" s="1" t="s">
        <v>57254</v>
      </c>
    </row>
    <row r="11041" spans="1:56" x14ac:dyDescent="0.35">
      <c r="A11041" s="1" t="s">
        <v>1399</v>
      </c>
      <c r="B11041" s="1" t="s">
        <v>74253</v>
      </c>
      <c r="C11041" s="1">
        <v>54224</v>
      </c>
      <c r="D11041" s="1" t="s">
        <v>1210</v>
      </c>
      <c r="E11041" s="1" t="s">
        <v>3756</v>
      </c>
      <c r="G11041" s="1" t="s">
        <v>2106</v>
      </c>
      <c r="H11041" s="1" t="s">
        <v>45549</v>
      </c>
      <c r="I11041" s="1" t="s">
        <v>213</v>
      </c>
      <c r="J11041" s="1" t="s">
        <v>1402</v>
      </c>
      <c r="K11041" s="1">
        <v>27</v>
      </c>
      <c r="L11041" s="1" t="s">
        <v>1403</v>
      </c>
      <c r="M11041" s="1">
        <v>109</v>
      </c>
      <c r="N11041" s="19">
        <v>27109</v>
      </c>
      <c r="O11041" s="1">
        <v>7.3</v>
      </c>
      <c r="Q11041" s="1">
        <v>2027</v>
      </c>
      <c r="U11041" s="1" t="s">
        <v>25</v>
      </c>
      <c r="AY11041" s="1" t="s">
        <v>1399</v>
      </c>
      <c r="AZ11041" s="1">
        <v>100</v>
      </c>
      <c r="BA11041" s="1" t="s">
        <v>1399</v>
      </c>
      <c r="BB11041" s="1">
        <v>100</v>
      </c>
      <c r="BC11041" s="1" t="s">
        <v>75364</v>
      </c>
      <c r="BD11041" s="1" t="s">
        <v>57254</v>
      </c>
    </row>
    <row r="11042" spans="1:56" x14ac:dyDescent="0.35">
      <c r="A11042" s="1" t="s">
        <v>1399</v>
      </c>
      <c r="B11042" s="1" t="s">
        <v>74254</v>
      </c>
      <c r="C11042" s="1">
        <v>54224</v>
      </c>
      <c r="D11042" s="1" t="s">
        <v>1210</v>
      </c>
      <c r="E11042" s="1" t="s">
        <v>74255</v>
      </c>
      <c r="G11042" s="1" t="s">
        <v>1212</v>
      </c>
      <c r="H11042" s="1" t="s">
        <v>52007</v>
      </c>
      <c r="I11042" s="1" t="s">
        <v>213</v>
      </c>
      <c r="J11042" s="1" t="s">
        <v>1402</v>
      </c>
      <c r="K11042" s="1">
        <v>27</v>
      </c>
      <c r="L11042" s="1" t="s">
        <v>1403</v>
      </c>
      <c r="M11042" s="1">
        <v>109</v>
      </c>
      <c r="N11042" s="19">
        <v>27109</v>
      </c>
      <c r="O11042" s="1">
        <v>3.4</v>
      </c>
      <c r="Q11042" s="1">
        <v>2027</v>
      </c>
      <c r="U11042" s="1" t="s">
        <v>25</v>
      </c>
      <c r="AY11042" s="1" t="s">
        <v>1399</v>
      </c>
      <c r="AZ11042" s="1">
        <v>100</v>
      </c>
      <c r="BA11042" s="1" t="s">
        <v>1399</v>
      </c>
      <c r="BB11042" s="1">
        <v>100</v>
      </c>
      <c r="BC11042" s="1" t="s">
        <v>75364</v>
      </c>
      <c r="BD11042" s="1" t="s">
        <v>57254</v>
      </c>
    </row>
    <row r="11043" spans="1:56" x14ac:dyDescent="0.35">
      <c r="A11043" s="1" t="s">
        <v>1399</v>
      </c>
      <c r="B11043" s="1" t="s">
        <v>74256</v>
      </c>
      <c r="C11043" s="1">
        <v>54224</v>
      </c>
      <c r="D11043" s="1" t="s">
        <v>1210</v>
      </c>
      <c r="E11043" s="1" t="s">
        <v>74257</v>
      </c>
      <c r="G11043" s="1" t="s">
        <v>1212</v>
      </c>
      <c r="H11043" s="1" t="s">
        <v>52007</v>
      </c>
      <c r="I11043" s="1" t="s">
        <v>213</v>
      </c>
      <c r="J11043" s="1" t="s">
        <v>1402</v>
      </c>
      <c r="K11043" s="1">
        <v>27</v>
      </c>
      <c r="L11043" s="1" t="s">
        <v>1403</v>
      </c>
      <c r="M11043" s="1">
        <v>109</v>
      </c>
      <c r="N11043" s="19">
        <v>27109</v>
      </c>
      <c r="O11043" s="1">
        <v>3.4</v>
      </c>
      <c r="Q11043" s="1">
        <v>2027</v>
      </c>
      <c r="U11043" s="1" t="s">
        <v>25</v>
      </c>
      <c r="AY11043" s="1" t="s">
        <v>1399</v>
      </c>
      <c r="AZ11043" s="1">
        <v>100</v>
      </c>
      <c r="BA11043" s="1" t="s">
        <v>1399</v>
      </c>
      <c r="BB11043" s="1">
        <v>100</v>
      </c>
      <c r="BC11043" s="1" t="s">
        <v>75364</v>
      </c>
      <c r="BD11043" s="1" t="s">
        <v>57254</v>
      </c>
    </row>
    <row r="11044" spans="1:56" x14ac:dyDescent="0.35">
      <c r="A11044" s="1" t="s">
        <v>1399</v>
      </c>
      <c r="B11044" s="1" t="s">
        <v>74258</v>
      </c>
      <c r="C11044" s="1">
        <v>54224</v>
      </c>
      <c r="D11044" s="1" t="s">
        <v>1210</v>
      </c>
      <c r="E11044" s="1" t="s">
        <v>74259</v>
      </c>
      <c r="G11044" s="1" t="s">
        <v>1212</v>
      </c>
      <c r="H11044" s="1" t="s">
        <v>52007</v>
      </c>
      <c r="I11044" s="1" t="s">
        <v>213</v>
      </c>
      <c r="J11044" s="1" t="s">
        <v>1402</v>
      </c>
      <c r="K11044" s="1">
        <v>27</v>
      </c>
      <c r="L11044" s="1" t="s">
        <v>1403</v>
      </c>
      <c r="M11044" s="1">
        <v>109</v>
      </c>
      <c r="N11044" s="19">
        <v>27109</v>
      </c>
      <c r="O11044" s="1">
        <v>3.4</v>
      </c>
      <c r="Q11044" s="1">
        <v>2027</v>
      </c>
      <c r="U11044" s="1" t="s">
        <v>25</v>
      </c>
      <c r="AY11044" s="1" t="s">
        <v>1399</v>
      </c>
      <c r="AZ11044" s="1">
        <v>100</v>
      </c>
      <c r="BA11044" s="1" t="s">
        <v>1399</v>
      </c>
      <c r="BB11044" s="1">
        <v>100</v>
      </c>
      <c r="BC11044" s="1" t="s">
        <v>75364</v>
      </c>
      <c r="BD11044" s="1" t="s">
        <v>57254</v>
      </c>
    </row>
    <row r="11045" spans="1:56" x14ac:dyDescent="0.35">
      <c r="A11045" s="1" t="s">
        <v>1399</v>
      </c>
      <c r="B11045" s="1" t="s">
        <v>74260</v>
      </c>
      <c r="C11045" s="1">
        <v>54224</v>
      </c>
      <c r="D11045" s="1" t="s">
        <v>1210</v>
      </c>
      <c r="E11045" s="1" t="s">
        <v>74261</v>
      </c>
      <c r="G11045" s="1" t="s">
        <v>1212</v>
      </c>
      <c r="H11045" s="1" t="s">
        <v>52007</v>
      </c>
      <c r="I11045" s="1" t="s">
        <v>213</v>
      </c>
      <c r="J11045" s="1" t="s">
        <v>1402</v>
      </c>
      <c r="K11045" s="1">
        <v>27</v>
      </c>
      <c r="L11045" s="1" t="s">
        <v>1403</v>
      </c>
      <c r="M11045" s="1">
        <v>109</v>
      </c>
      <c r="N11045" s="19">
        <v>27109</v>
      </c>
      <c r="O11045" s="1">
        <v>3.4</v>
      </c>
      <c r="Q11045" s="1">
        <v>2027</v>
      </c>
      <c r="U11045" s="1" t="s">
        <v>25</v>
      </c>
      <c r="AY11045" s="1" t="s">
        <v>1399</v>
      </c>
      <c r="AZ11045" s="1">
        <v>100</v>
      </c>
      <c r="BA11045" s="1" t="s">
        <v>1399</v>
      </c>
      <c r="BB11045" s="1">
        <v>100</v>
      </c>
      <c r="BC11045" s="1" t="s">
        <v>75364</v>
      </c>
      <c r="BD11045" s="1" t="s">
        <v>57254</v>
      </c>
    </row>
    <row r="11046" spans="1:56" x14ac:dyDescent="0.35">
      <c r="A11046" s="1" t="s">
        <v>1399</v>
      </c>
      <c r="B11046" s="1" t="s">
        <v>74262</v>
      </c>
      <c r="C11046" s="1">
        <v>54224</v>
      </c>
      <c r="D11046" s="1" t="s">
        <v>1210</v>
      </c>
      <c r="E11046" s="1" t="s">
        <v>74263</v>
      </c>
      <c r="G11046" s="1" t="s">
        <v>1212</v>
      </c>
      <c r="H11046" s="1" t="s">
        <v>52007</v>
      </c>
      <c r="I11046" s="1" t="s">
        <v>213</v>
      </c>
      <c r="J11046" s="1" t="s">
        <v>1402</v>
      </c>
      <c r="K11046" s="1">
        <v>27</v>
      </c>
      <c r="L11046" s="1" t="s">
        <v>1403</v>
      </c>
      <c r="M11046" s="1">
        <v>109</v>
      </c>
      <c r="N11046" s="19">
        <v>27109</v>
      </c>
      <c r="O11046" s="1">
        <v>3.4</v>
      </c>
      <c r="Q11046" s="1">
        <v>2027</v>
      </c>
      <c r="U11046" s="1" t="s">
        <v>25</v>
      </c>
      <c r="AY11046" s="1" t="s">
        <v>1399</v>
      </c>
      <c r="AZ11046" s="1">
        <v>100</v>
      </c>
      <c r="BA11046" s="1" t="s">
        <v>1399</v>
      </c>
      <c r="BB11046" s="1">
        <v>100</v>
      </c>
      <c r="BC11046" s="1" t="s">
        <v>75364</v>
      </c>
      <c r="BD11046" s="1" t="s">
        <v>57254</v>
      </c>
    </row>
    <row r="11047" spans="1:56" x14ac:dyDescent="0.35">
      <c r="A11047" s="1" t="s">
        <v>22047</v>
      </c>
      <c r="B11047" s="1" t="s">
        <v>74264</v>
      </c>
      <c r="C11047" s="1">
        <v>58835</v>
      </c>
      <c r="D11047" s="1" t="s">
        <v>1210</v>
      </c>
      <c r="E11047" s="1" t="s">
        <v>74265</v>
      </c>
      <c r="G11047" s="1" t="s">
        <v>1212</v>
      </c>
      <c r="H11047" s="1" t="s">
        <v>45549</v>
      </c>
      <c r="I11047" s="1" t="s">
        <v>132</v>
      </c>
      <c r="J11047" s="1" t="s">
        <v>204</v>
      </c>
      <c r="K11047" s="1">
        <v>48</v>
      </c>
      <c r="L11047" s="1" t="s">
        <v>19645</v>
      </c>
      <c r="M11047" s="1">
        <v>189</v>
      </c>
      <c r="N11047" s="19">
        <v>48189</v>
      </c>
      <c r="O11047" s="1">
        <v>201</v>
      </c>
      <c r="Q11047" s="1">
        <v>2027</v>
      </c>
      <c r="U11047" s="1" t="s">
        <v>25</v>
      </c>
      <c r="AY11047" s="1" t="s">
        <v>79022</v>
      </c>
      <c r="AZ11047" s="1">
        <v>100</v>
      </c>
      <c r="BA11047" s="1" t="s">
        <v>79022</v>
      </c>
      <c r="BB11047" s="1">
        <v>100</v>
      </c>
      <c r="BC11047" s="1" t="s">
        <v>75363</v>
      </c>
      <c r="BD11047" s="1" t="s">
        <v>57254</v>
      </c>
    </row>
    <row r="11048" spans="1:56" x14ac:dyDescent="0.35">
      <c r="A11048" s="1" t="s">
        <v>74266</v>
      </c>
      <c r="B11048" s="1" t="s">
        <v>74267</v>
      </c>
      <c r="C11048" s="1">
        <v>67231</v>
      </c>
      <c r="D11048" s="1" t="s">
        <v>1210</v>
      </c>
      <c r="E11048" s="1" t="s">
        <v>21931</v>
      </c>
      <c r="G11048" s="1" t="s">
        <v>2629</v>
      </c>
      <c r="H11048" s="1" t="s">
        <v>45549</v>
      </c>
      <c r="I11048" s="1" t="s">
        <v>1116</v>
      </c>
      <c r="J11048" s="1" t="s">
        <v>305</v>
      </c>
      <c r="K11048" s="1">
        <v>28</v>
      </c>
      <c r="L11048" s="1" t="s">
        <v>11705</v>
      </c>
      <c r="M11048" s="1">
        <v>49</v>
      </c>
      <c r="N11048" s="19">
        <v>28049</v>
      </c>
      <c r="O11048" s="1">
        <v>150</v>
      </c>
      <c r="Q11048" s="1">
        <v>2027</v>
      </c>
      <c r="U11048" s="1" t="s">
        <v>25</v>
      </c>
      <c r="AY11048" s="1" t="s">
        <v>74266</v>
      </c>
      <c r="AZ11048" s="1">
        <v>100</v>
      </c>
      <c r="BA11048" s="1" t="s">
        <v>74266</v>
      </c>
      <c r="BB11048" s="1">
        <v>100</v>
      </c>
      <c r="BC11048" s="1" t="s">
        <v>75364</v>
      </c>
      <c r="BD11048" s="1" t="s">
        <v>57254</v>
      </c>
    </row>
    <row r="11049" spans="1:56" x14ac:dyDescent="0.35">
      <c r="A11049" s="1" t="s">
        <v>74268</v>
      </c>
      <c r="B11049" s="1" t="s">
        <v>74269</v>
      </c>
      <c r="C11049" s="1">
        <v>67559</v>
      </c>
      <c r="D11049" s="1" t="s">
        <v>1210</v>
      </c>
      <c r="E11049" s="1" t="s">
        <v>74270</v>
      </c>
      <c r="G11049" s="1" t="s">
        <v>2629</v>
      </c>
      <c r="H11049" s="1" t="s">
        <v>45549</v>
      </c>
      <c r="I11049" s="1" t="s">
        <v>203</v>
      </c>
      <c r="J11049" s="1" t="s">
        <v>204</v>
      </c>
      <c r="K11049" s="1">
        <v>48</v>
      </c>
      <c r="L11049" s="1" t="s">
        <v>33085</v>
      </c>
      <c r="M11049" s="1">
        <v>325</v>
      </c>
      <c r="N11049" s="19">
        <v>48325</v>
      </c>
      <c r="O11049" s="1">
        <v>150.5</v>
      </c>
      <c r="Q11049" s="1">
        <v>2027</v>
      </c>
      <c r="U11049" s="1" t="s">
        <v>25</v>
      </c>
      <c r="AY11049" s="1" t="s">
        <v>80151</v>
      </c>
      <c r="AZ11049" s="1">
        <v>100</v>
      </c>
      <c r="BA11049" s="1" t="s">
        <v>80151</v>
      </c>
      <c r="BB11049" s="1">
        <v>100</v>
      </c>
      <c r="BC11049" s="1" t="s">
        <v>75364</v>
      </c>
      <c r="BD11049" s="1" t="s">
        <v>57254</v>
      </c>
    </row>
    <row r="11050" spans="1:56" x14ac:dyDescent="0.35">
      <c r="A11050" s="1" t="s">
        <v>74271</v>
      </c>
      <c r="B11050" s="1" t="s">
        <v>74272</v>
      </c>
      <c r="C11050" s="1">
        <v>67777</v>
      </c>
      <c r="D11050" s="1" t="s">
        <v>1210</v>
      </c>
      <c r="E11050" s="1" t="s">
        <v>74273</v>
      </c>
      <c r="G11050" s="1" t="s">
        <v>2632</v>
      </c>
      <c r="H11050" s="1" t="s">
        <v>45549</v>
      </c>
      <c r="I11050" s="1" t="s">
        <v>203</v>
      </c>
      <c r="J11050" s="1" t="s">
        <v>204</v>
      </c>
      <c r="K11050" s="1">
        <v>48</v>
      </c>
      <c r="L11050" s="1" t="s">
        <v>8823</v>
      </c>
      <c r="M11050" s="1">
        <v>61</v>
      </c>
      <c r="N11050" s="19">
        <v>48061</v>
      </c>
      <c r="O11050" s="1">
        <v>190</v>
      </c>
      <c r="Q11050" s="1">
        <v>2027</v>
      </c>
      <c r="U11050" s="1" t="s">
        <v>25</v>
      </c>
      <c r="AY11050" s="1" t="s">
        <v>80165</v>
      </c>
      <c r="AZ11050" s="1">
        <v>100</v>
      </c>
      <c r="BA11050" s="1" t="s">
        <v>80165</v>
      </c>
      <c r="BB11050" s="1">
        <v>100</v>
      </c>
      <c r="BC11050" s="1" t="s">
        <v>75364</v>
      </c>
      <c r="BD11050" s="1" t="s">
        <v>57254</v>
      </c>
    </row>
    <row r="11051" spans="1:56" x14ac:dyDescent="0.35">
      <c r="A11051" s="1" t="s">
        <v>74271</v>
      </c>
      <c r="B11051" s="1" t="s">
        <v>74274</v>
      </c>
      <c r="C11051" s="1">
        <v>67777</v>
      </c>
      <c r="D11051" s="1" t="s">
        <v>1210</v>
      </c>
      <c r="E11051" s="1" t="s">
        <v>74275</v>
      </c>
      <c r="G11051" s="1" t="s">
        <v>2629</v>
      </c>
      <c r="H11051" s="1" t="s">
        <v>45549</v>
      </c>
      <c r="I11051" s="1" t="s">
        <v>203</v>
      </c>
      <c r="J11051" s="1" t="s">
        <v>204</v>
      </c>
      <c r="K11051" s="1">
        <v>48</v>
      </c>
      <c r="L11051" s="1" t="s">
        <v>8823</v>
      </c>
      <c r="M11051" s="1">
        <v>61</v>
      </c>
      <c r="N11051" s="19">
        <v>48061</v>
      </c>
      <c r="O11051" s="1">
        <v>190</v>
      </c>
      <c r="Q11051" s="1">
        <v>2027</v>
      </c>
      <c r="U11051" s="1" t="s">
        <v>25</v>
      </c>
      <c r="AY11051" s="1" t="s">
        <v>80165</v>
      </c>
      <c r="AZ11051" s="1">
        <v>100</v>
      </c>
      <c r="BA11051" s="1" t="s">
        <v>80165</v>
      </c>
      <c r="BB11051" s="1">
        <v>100</v>
      </c>
      <c r="BC11051" s="1" t="s">
        <v>75364</v>
      </c>
      <c r="BD11051" s="1" t="s">
        <v>57254</v>
      </c>
    </row>
    <row r="11052" spans="1:56" x14ac:dyDescent="0.35">
      <c r="A11052" s="1" t="s">
        <v>74276</v>
      </c>
      <c r="B11052" s="1" t="s">
        <v>74277</v>
      </c>
      <c r="C11052" s="1">
        <v>67894</v>
      </c>
      <c r="D11052" s="1" t="s">
        <v>1210</v>
      </c>
      <c r="E11052" s="1" t="s">
        <v>74278</v>
      </c>
      <c r="G11052" s="1" t="s">
        <v>2629</v>
      </c>
      <c r="H11052" s="1" t="s">
        <v>45549</v>
      </c>
      <c r="I11052" s="1" t="s">
        <v>1001</v>
      </c>
      <c r="J11052" s="1" t="s">
        <v>261</v>
      </c>
      <c r="K11052" s="1">
        <v>6</v>
      </c>
      <c r="L11052" s="1" t="s">
        <v>2154</v>
      </c>
      <c r="M11052" s="1">
        <v>29</v>
      </c>
      <c r="N11052" s="19" t="s">
        <v>46177</v>
      </c>
      <c r="O11052" s="1">
        <v>150</v>
      </c>
      <c r="Q11052" s="1">
        <v>2027</v>
      </c>
      <c r="U11052" s="1" t="s">
        <v>25</v>
      </c>
      <c r="AY11052" s="1" t="s">
        <v>80190</v>
      </c>
      <c r="AZ11052" s="1">
        <v>100</v>
      </c>
      <c r="BA11052" s="1" t="s">
        <v>80190</v>
      </c>
      <c r="BB11052" s="1">
        <v>100</v>
      </c>
      <c r="BC11052" s="1" t="s">
        <v>75364</v>
      </c>
      <c r="BD11052" s="1" t="s">
        <v>57254</v>
      </c>
    </row>
    <row r="11053" spans="1:56" x14ac:dyDescent="0.35">
      <c r="A11053" s="1" t="s">
        <v>74276</v>
      </c>
      <c r="B11053" s="1" t="s">
        <v>74279</v>
      </c>
      <c r="C11053" s="1">
        <v>67894</v>
      </c>
      <c r="D11053" s="1" t="s">
        <v>1210</v>
      </c>
      <c r="E11053" s="1" t="s">
        <v>74280</v>
      </c>
      <c r="G11053" s="1" t="s">
        <v>2632</v>
      </c>
      <c r="H11053" s="1" t="s">
        <v>45549</v>
      </c>
      <c r="I11053" s="1" t="s">
        <v>1001</v>
      </c>
      <c r="J11053" s="1" t="s">
        <v>261</v>
      </c>
      <c r="K11053" s="1">
        <v>6</v>
      </c>
      <c r="L11053" s="1" t="s">
        <v>2154</v>
      </c>
      <c r="M11053" s="1">
        <v>29</v>
      </c>
      <c r="N11053" s="19" t="s">
        <v>46177</v>
      </c>
      <c r="O11053" s="1">
        <v>150</v>
      </c>
      <c r="Q11053" s="1">
        <v>2027</v>
      </c>
      <c r="U11053" s="1" t="s">
        <v>25</v>
      </c>
      <c r="AY11053" s="1" t="s">
        <v>80190</v>
      </c>
      <c r="AZ11053" s="1">
        <v>100</v>
      </c>
      <c r="BA11053" s="1" t="s">
        <v>80190</v>
      </c>
      <c r="BB11053" s="1">
        <v>100</v>
      </c>
      <c r="BC11053" s="1" t="s">
        <v>75364</v>
      </c>
      <c r="BD11053" s="1" t="s">
        <v>57254</v>
      </c>
    </row>
    <row r="11054" spans="1:56" x14ac:dyDescent="0.35">
      <c r="A11054" s="1" t="s">
        <v>74281</v>
      </c>
      <c r="B11054" s="1" t="s">
        <v>74282</v>
      </c>
      <c r="C11054" s="1">
        <v>67896</v>
      </c>
      <c r="D11054" s="1" t="s">
        <v>1210</v>
      </c>
      <c r="E11054" s="1" t="s">
        <v>74283</v>
      </c>
      <c r="G11054" s="1" t="s">
        <v>2632</v>
      </c>
      <c r="H11054" s="1" t="s">
        <v>45549</v>
      </c>
      <c r="I11054" s="1" t="s">
        <v>650</v>
      </c>
      <c r="J11054" s="1" t="s">
        <v>204</v>
      </c>
      <c r="K11054" s="1">
        <v>48</v>
      </c>
      <c r="L11054" s="1" t="s">
        <v>14715</v>
      </c>
      <c r="M11054" s="1">
        <v>353</v>
      </c>
      <c r="N11054" s="19">
        <v>48353</v>
      </c>
      <c r="O11054" s="1">
        <v>100</v>
      </c>
      <c r="Q11054" s="1">
        <v>2027</v>
      </c>
      <c r="U11054" s="1" t="s">
        <v>25</v>
      </c>
      <c r="AY11054" s="1" t="s">
        <v>80192</v>
      </c>
      <c r="AZ11054" s="1">
        <v>100</v>
      </c>
      <c r="BA11054" s="1" t="s">
        <v>80192</v>
      </c>
      <c r="BB11054" s="1">
        <v>100</v>
      </c>
      <c r="BC11054" s="1" t="s">
        <v>75364</v>
      </c>
      <c r="BD11054" s="1" t="s">
        <v>57254</v>
      </c>
    </row>
    <row r="11055" spans="1:56" x14ac:dyDescent="0.35">
      <c r="A11055" s="1" t="s">
        <v>74284</v>
      </c>
      <c r="B11055" s="1" t="s">
        <v>74285</v>
      </c>
      <c r="C11055" s="1">
        <v>68090</v>
      </c>
      <c r="D11055" s="1" t="s">
        <v>1210</v>
      </c>
      <c r="E11055" s="1" t="s">
        <v>37103</v>
      </c>
      <c r="G11055" s="1" t="s">
        <v>1245</v>
      </c>
      <c r="H11055" s="1" t="s">
        <v>45549</v>
      </c>
      <c r="I11055" s="1" t="s">
        <v>203</v>
      </c>
      <c r="J11055" s="1" t="s">
        <v>204</v>
      </c>
      <c r="K11055" s="1">
        <v>48</v>
      </c>
      <c r="L11055" s="1" t="s">
        <v>2615</v>
      </c>
      <c r="M11055" s="1">
        <v>39</v>
      </c>
      <c r="N11055" s="19">
        <v>48039</v>
      </c>
      <c r="O11055" s="1">
        <v>200</v>
      </c>
      <c r="Q11055" s="1">
        <v>2027</v>
      </c>
      <c r="U11055" s="1" t="s">
        <v>25</v>
      </c>
      <c r="AY11055" s="1" t="s">
        <v>49730</v>
      </c>
      <c r="AZ11055" s="1">
        <v>100</v>
      </c>
      <c r="BA11055" s="1" t="s">
        <v>49730</v>
      </c>
      <c r="BB11055" s="1">
        <v>100</v>
      </c>
      <c r="BC11055" s="1" t="s">
        <v>75364</v>
      </c>
      <c r="BD11055" s="1" t="s">
        <v>57254</v>
      </c>
    </row>
    <row r="11056" spans="1:56" x14ac:dyDescent="0.35">
      <c r="A11056" s="1" t="s">
        <v>74286</v>
      </c>
      <c r="B11056" s="1" t="s">
        <v>74287</v>
      </c>
      <c r="C11056" s="1">
        <v>68213</v>
      </c>
      <c r="D11056" s="1" t="s">
        <v>1210</v>
      </c>
      <c r="E11056" s="1" t="s">
        <v>36</v>
      </c>
      <c r="G11056" s="1" t="s">
        <v>2629</v>
      </c>
      <c r="H11056" s="1" t="s">
        <v>45549</v>
      </c>
      <c r="I11056" s="1" t="s">
        <v>102</v>
      </c>
      <c r="J11056" s="1" t="s">
        <v>1349</v>
      </c>
      <c r="K11056" s="1">
        <v>50</v>
      </c>
      <c r="L11056" s="1" t="s">
        <v>9042</v>
      </c>
      <c r="M11056" s="1">
        <v>1</v>
      </c>
      <c r="N11056" s="19">
        <v>50001</v>
      </c>
      <c r="O11056" s="1">
        <v>50</v>
      </c>
      <c r="Q11056" s="1">
        <v>2027</v>
      </c>
      <c r="U11056" s="1" t="s">
        <v>25</v>
      </c>
      <c r="AY11056" s="1" t="s">
        <v>80314</v>
      </c>
      <c r="AZ11056" s="1">
        <v>100</v>
      </c>
      <c r="BA11056" s="1" t="s">
        <v>80314</v>
      </c>
      <c r="BB11056" s="1">
        <v>100</v>
      </c>
      <c r="BC11056" s="1" t="s">
        <v>75364</v>
      </c>
      <c r="BD11056" s="1" t="s">
        <v>57254</v>
      </c>
    </row>
    <row r="11057" spans="1:56" x14ac:dyDescent="0.35">
      <c r="A11057" s="1" t="s">
        <v>74288</v>
      </c>
      <c r="B11057" s="1" t="s">
        <v>74289</v>
      </c>
      <c r="C11057" s="1">
        <v>68305</v>
      </c>
      <c r="D11057" s="1" t="s">
        <v>1210</v>
      </c>
      <c r="E11057" s="1" t="s">
        <v>74290</v>
      </c>
      <c r="G11057" s="1" t="s">
        <v>2629</v>
      </c>
      <c r="H11057" s="1" t="s">
        <v>45549</v>
      </c>
      <c r="I11057" s="1" t="s">
        <v>203</v>
      </c>
      <c r="J11057" s="1" t="s">
        <v>204</v>
      </c>
      <c r="K11057" s="1">
        <v>48</v>
      </c>
      <c r="L11057" s="1" t="s">
        <v>9895</v>
      </c>
      <c r="M11057" s="1">
        <v>367</v>
      </c>
      <c r="N11057" s="19">
        <v>48367</v>
      </c>
      <c r="O11057" s="1">
        <v>502</v>
      </c>
      <c r="Q11057" s="1">
        <v>2027</v>
      </c>
      <c r="U11057" s="1" t="s">
        <v>25</v>
      </c>
      <c r="AY11057" s="1" t="s">
        <v>80352</v>
      </c>
      <c r="AZ11057" s="1">
        <v>100</v>
      </c>
      <c r="BA11057" s="1" t="s">
        <v>80352</v>
      </c>
      <c r="BB11057" s="1">
        <v>100</v>
      </c>
      <c r="BC11057" s="1" t="s">
        <v>75364</v>
      </c>
      <c r="BD11057" s="1" t="s">
        <v>57254</v>
      </c>
    </row>
    <row r="11058" spans="1:56" x14ac:dyDescent="0.35">
      <c r="A11058" s="1" t="s">
        <v>74288</v>
      </c>
      <c r="B11058" s="1" t="s">
        <v>74291</v>
      </c>
      <c r="C11058" s="1">
        <v>68305</v>
      </c>
      <c r="D11058" s="1" t="s">
        <v>1210</v>
      </c>
      <c r="E11058" s="1" t="s">
        <v>74292</v>
      </c>
      <c r="G11058" s="1" t="s">
        <v>2629</v>
      </c>
      <c r="H11058" s="1" t="s">
        <v>45549</v>
      </c>
      <c r="I11058" s="1" t="s">
        <v>203</v>
      </c>
      <c r="J11058" s="1" t="s">
        <v>204</v>
      </c>
      <c r="K11058" s="1">
        <v>48</v>
      </c>
      <c r="L11058" s="1" t="s">
        <v>9895</v>
      </c>
      <c r="M11058" s="1">
        <v>367</v>
      </c>
      <c r="N11058" s="19">
        <v>48367</v>
      </c>
      <c r="O11058" s="1">
        <v>502</v>
      </c>
      <c r="Q11058" s="1">
        <v>2027</v>
      </c>
      <c r="U11058" s="1" t="s">
        <v>25</v>
      </c>
      <c r="AY11058" s="1" t="s">
        <v>80352</v>
      </c>
      <c r="AZ11058" s="1">
        <v>100</v>
      </c>
      <c r="BA11058" s="1" t="s">
        <v>80352</v>
      </c>
      <c r="BB11058" s="1">
        <v>100</v>
      </c>
      <c r="BC11058" s="1" t="s">
        <v>75364</v>
      </c>
      <c r="BD11058" s="1" t="s">
        <v>57254</v>
      </c>
    </row>
    <row r="11059" spans="1:56" x14ac:dyDescent="0.35">
      <c r="A11059" s="1" t="s">
        <v>74293</v>
      </c>
      <c r="B11059" s="1" t="s">
        <v>74294</v>
      </c>
      <c r="C11059" s="1">
        <v>68306</v>
      </c>
      <c r="D11059" s="1" t="s">
        <v>1210</v>
      </c>
      <c r="E11059" s="1" t="s">
        <v>74295</v>
      </c>
      <c r="G11059" s="1" t="s">
        <v>2629</v>
      </c>
      <c r="H11059" s="1" t="s">
        <v>45549</v>
      </c>
      <c r="I11059" s="1" t="s">
        <v>203</v>
      </c>
      <c r="J11059" s="1" t="s">
        <v>204</v>
      </c>
      <c r="K11059" s="1">
        <v>48</v>
      </c>
      <c r="L11059" s="1" t="s">
        <v>12814</v>
      </c>
      <c r="M11059" s="1">
        <v>139</v>
      </c>
      <c r="N11059" s="19">
        <v>48139</v>
      </c>
      <c r="O11059" s="1">
        <v>384</v>
      </c>
      <c r="Q11059" s="1">
        <v>2027</v>
      </c>
      <c r="U11059" s="1" t="s">
        <v>25</v>
      </c>
      <c r="AY11059" s="1" t="s">
        <v>80353</v>
      </c>
      <c r="AZ11059" s="1">
        <v>100</v>
      </c>
      <c r="BA11059" s="1" t="s">
        <v>80353</v>
      </c>
      <c r="BB11059" s="1">
        <v>100</v>
      </c>
      <c r="BC11059" s="1" t="s">
        <v>75364</v>
      </c>
      <c r="BD11059" s="1" t="s">
        <v>57254</v>
      </c>
    </row>
    <row r="11060" spans="1:56" x14ac:dyDescent="0.35">
      <c r="A11060" s="1" t="s">
        <v>74296</v>
      </c>
      <c r="B11060" s="1" t="s">
        <v>74297</v>
      </c>
      <c r="C11060" s="1">
        <v>68528</v>
      </c>
      <c r="D11060" s="1" t="s">
        <v>1210</v>
      </c>
      <c r="E11060" s="1" t="s">
        <v>5330</v>
      </c>
      <c r="G11060" s="1" t="s">
        <v>2629</v>
      </c>
      <c r="H11060" s="1" t="s">
        <v>45549</v>
      </c>
      <c r="I11060" s="1" t="s">
        <v>260</v>
      </c>
      <c r="J11060" s="1" t="s">
        <v>261</v>
      </c>
      <c r="K11060" s="1">
        <v>6</v>
      </c>
      <c r="L11060" s="1" t="s">
        <v>30081</v>
      </c>
      <c r="M11060" s="1">
        <v>55</v>
      </c>
      <c r="N11060" s="19" t="s">
        <v>48485</v>
      </c>
      <c r="O11060" s="1">
        <v>24.5</v>
      </c>
      <c r="Q11060" s="1">
        <v>2027</v>
      </c>
      <c r="U11060" s="1" t="s">
        <v>25</v>
      </c>
      <c r="AY11060" s="1" t="s">
        <v>80477</v>
      </c>
      <c r="AZ11060" s="1">
        <v>100</v>
      </c>
      <c r="BA11060" s="1" t="s">
        <v>80477</v>
      </c>
      <c r="BB11060" s="1">
        <v>100</v>
      </c>
      <c r="BC11060" s="1" t="s">
        <v>75364</v>
      </c>
      <c r="BD11060" s="1" t="s">
        <v>57254</v>
      </c>
    </row>
    <row r="11061" spans="1:56" x14ac:dyDescent="0.35">
      <c r="A11061" s="1" t="s">
        <v>74298</v>
      </c>
      <c r="B11061" s="1" t="s">
        <v>74299</v>
      </c>
      <c r="C11061" s="1">
        <v>68579</v>
      </c>
      <c r="D11061" s="1" t="s">
        <v>1210</v>
      </c>
      <c r="E11061" s="1" t="s">
        <v>74300</v>
      </c>
      <c r="G11061" s="1" t="s">
        <v>2629</v>
      </c>
      <c r="H11061" s="1" t="s">
        <v>45549</v>
      </c>
      <c r="I11061" s="1" t="s">
        <v>132</v>
      </c>
      <c r="J11061" s="1" t="s">
        <v>120</v>
      </c>
      <c r="K11061" s="1">
        <v>35</v>
      </c>
      <c r="L11061" s="1" t="s">
        <v>133</v>
      </c>
      <c r="M11061" s="1">
        <v>25</v>
      </c>
      <c r="N11061" s="19">
        <v>35025</v>
      </c>
      <c r="O11061" s="1">
        <v>230</v>
      </c>
      <c r="Q11061" s="1">
        <v>2027</v>
      </c>
      <c r="U11061" s="1" t="s">
        <v>25</v>
      </c>
      <c r="AY11061" s="1" t="s">
        <v>80137</v>
      </c>
      <c r="AZ11061" s="1">
        <v>100</v>
      </c>
      <c r="BA11061" s="1" t="s">
        <v>80137</v>
      </c>
      <c r="BB11061" s="1">
        <v>100</v>
      </c>
      <c r="BC11061" s="1" t="s">
        <v>75364</v>
      </c>
      <c r="BD11061" s="1" t="s">
        <v>57254</v>
      </c>
    </row>
    <row r="11062" spans="1:56" x14ac:dyDescent="0.35">
      <c r="A11062" s="1" t="s">
        <v>74301</v>
      </c>
      <c r="B11062" s="1" t="s">
        <v>74302</v>
      </c>
      <c r="C11062" s="1">
        <v>68583</v>
      </c>
      <c r="D11062" s="1" t="s">
        <v>1210</v>
      </c>
      <c r="E11062" s="1" t="s">
        <v>74303</v>
      </c>
      <c r="G11062" s="1" t="s">
        <v>2632</v>
      </c>
      <c r="H11062" s="1" t="s">
        <v>45549</v>
      </c>
      <c r="I11062" s="1" t="s">
        <v>203</v>
      </c>
      <c r="J11062" s="1" t="s">
        <v>204</v>
      </c>
      <c r="K11062" s="1">
        <v>48</v>
      </c>
      <c r="L11062" s="1" t="s">
        <v>2615</v>
      </c>
      <c r="M11062" s="1">
        <v>39</v>
      </c>
      <c r="N11062" s="19">
        <v>48039</v>
      </c>
      <c r="O11062" s="1">
        <v>250</v>
      </c>
      <c r="Q11062" s="1">
        <v>2027</v>
      </c>
      <c r="U11062" s="1" t="s">
        <v>25</v>
      </c>
      <c r="AY11062" s="1" t="s">
        <v>80137</v>
      </c>
      <c r="AZ11062" s="1">
        <v>100</v>
      </c>
      <c r="BA11062" s="1" t="s">
        <v>80137</v>
      </c>
      <c r="BB11062" s="1">
        <v>100</v>
      </c>
      <c r="BC11062" s="1" t="s">
        <v>75364</v>
      </c>
      <c r="BD11062" s="1" t="s">
        <v>57254</v>
      </c>
    </row>
    <row r="11063" spans="1:56" x14ac:dyDescent="0.35">
      <c r="A11063" s="1" t="s">
        <v>74304</v>
      </c>
      <c r="B11063" s="1" t="s">
        <v>74305</v>
      </c>
      <c r="C11063" s="1">
        <v>68812</v>
      </c>
      <c r="D11063" s="1" t="s">
        <v>1210</v>
      </c>
      <c r="E11063" s="1" t="s">
        <v>74306</v>
      </c>
      <c r="G11063" s="1" t="s">
        <v>2629</v>
      </c>
      <c r="H11063" s="1" t="s">
        <v>45549</v>
      </c>
      <c r="I11063" s="1" t="s">
        <v>398</v>
      </c>
      <c r="J11063" s="1" t="s">
        <v>317</v>
      </c>
      <c r="K11063" s="1">
        <v>37</v>
      </c>
      <c r="L11063" s="1" t="s">
        <v>457</v>
      </c>
      <c r="M11063" s="1">
        <v>191</v>
      </c>
      <c r="N11063" s="19">
        <v>37191</v>
      </c>
      <c r="O11063" s="1">
        <v>80</v>
      </c>
      <c r="Q11063" s="1">
        <v>2027</v>
      </c>
      <c r="U11063" s="1" t="s">
        <v>25</v>
      </c>
      <c r="AY11063" s="1" t="s">
        <v>49054</v>
      </c>
      <c r="AZ11063" s="1">
        <v>100</v>
      </c>
      <c r="BA11063" s="1" t="s">
        <v>49054</v>
      </c>
      <c r="BB11063" s="1">
        <v>100</v>
      </c>
      <c r="BC11063" s="1" t="s">
        <v>75364</v>
      </c>
      <c r="BD11063" s="1" t="s">
        <v>57254</v>
      </c>
    </row>
    <row r="11064" spans="1:56" x14ac:dyDescent="0.35">
      <c r="A11064" s="1" t="s">
        <v>3523</v>
      </c>
      <c r="B11064" s="1" t="s">
        <v>74307</v>
      </c>
      <c r="C11064" s="1">
        <v>1167</v>
      </c>
      <c r="D11064" s="1" t="s">
        <v>1210</v>
      </c>
      <c r="E11064" s="1" t="s">
        <v>166</v>
      </c>
      <c r="G11064" s="1" t="s">
        <v>1212</v>
      </c>
      <c r="H11064" s="1" t="s">
        <v>45549</v>
      </c>
      <c r="I11064" s="1" t="s">
        <v>1081</v>
      </c>
      <c r="J11064" s="1" t="s">
        <v>1082</v>
      </c>
      <c r="K11064" s="1">
        <v>19</v>
      </c>
      <c r="L11064" s="1" t="s">
        <v>3525</v>
      </c>
      <c r="M11064" s="1">
        <v>139</v>
      </c>
      <c r="N11064" s="19">
        <v>19139</v>
      </c>
      <c r="O11064" s="1">
        <v>34.4</v>
      </c>
      <c r="Q11064" s="1">
        <v>2027</v>
      </c>
      <c r="U11064" s="1" t="s">
        <v>25</v>
      </c>
      <c r="AY11064" s="1" t="s">
        <v>46484</v>
      </c>
      <c r="AZ11064" s="1">
        <v>100</v>
      </c>
      <c r="BA11064" s="1" t="s">
        <v>46484</v>
      </c>
      <c r="BB11064" s="1">
        <v>100</v>
      </c>
      <c r="BC11064" s="1" t="s">
        <v>75363</v>
      </c>
      <c r="BD11064" s="1" t="s">
        <v>57254</v>
      </c>
    </row>
    <row r="11065" spans="1:56" x14ac:dyDescent="0.35">
      <c r="A11065" s="1" t="s">
        <v>74308</v>
      </c>
      <c r="B11065" s="1" t="s">
        <v>74309</v>
      </c>
      <c r="C11065" s="1">
        <v>67059</v>
      </c>
      <c r="D11065" s="1" t="s">
        <v>1210</v>
      </c>
      <c r="E11065" s="1" t="s">
        <v>36</v>
      </c>
      <c r="G11065" s="1" t="s">
        <v>2632</v>
      </c>
      <c r="H11065" s="1" t="s">
        <v>45549</v>
      </c>
      <c r="I11065" s="1" t="s">
        <v>650</v>
      </c>
      <c r="J11065" s="1" t="s">
        <v>204</v>
      </c>
      <c r="K11065" s="1">
        <v>48</v>
      </c>
      <c r="L11065" s="1" t="s">
        <v>15764</v>
      </c>
      <c r="M11065" s="1">
        <v>33</v>
      </c>
      <c r="N11065" s="19">
        <v>48033</v>
      </c>
      <c r="O11065" s="1">
        <v>400</v>
      </c>
      <c r="Q11065" s="1">
        <v>2027</v>
      </c>
      <c r="U11065" s="1" t="s">
        <v>25</v>
      </c>
      <c r="AY11065" s="1" t="s">
        <v>80133</v>
      </c>
      <c r="AZ11065" s="1">
        <v>100</v>
      </c>
      <c r="BA11065" s="1" t="s">
        <v>80133</v>
      </c>
      <c r="BB11065" s="1">
        <v>100</v>
      </c>
      <c r="BC11065" s="1" t="s">
        <v>75364</v>
      </c>
      <c r="BD11065" s="1" t="s">
        <v>57254</v>
      </c>
    </row>
    <row r="11066" spans="1:56" x14ac:dyDescent="0.35">
      <c r="A11066" s="1" t="s">
        <v>74310</v>
      </c>
      <c r="B11066" s="1" t="s">
        <v>74311</v>
      </c>
      <c r="C11066" s="1">
        <v>67220</v>
      </c>
      <c r="D11066" s="1" t="s">
        <v>1210</v>
      </c>
      <c r="E11066" s="1" t="s">
        <v>74312</v>
      </c>
      <c r="G11066" s="1" t="s">
        <v>2629</v>
      </c>
      <c r="H11066" s="1" t="s">
        <v>45549</v>
      </c>
      <c r="I11066" s="1" t="s">
        <v>187</v>
      </c>
      <c r="J11066" s="1" t="s">
        <v>143</v>
      </c>
      <c r="K11066" s="1">
        <v>36</v>
      </c>
      <c r="L11066" s="1" t="s">
        <v>2772</v>
      </c>
      <c r="M11066" s="1">
        <v>43</v>
      </c>
      <c r="N11066" s="19">
        <v>36043</v>
      </c>
      <c r="O11066" s="1">
        <v>60</v>
      </c>
      <c r="Q11066" s="1">
        <v>2027</v>
      </c>
      <c r="U11066" s="1" t="s">
        <v>25</v>
      </c>
      <c r="AY11066" s="1" t="s">
        <v>78130</v>
      </c>
      <c r="AZ11066" s="1">
        <v>100</v>
      </c>
      <c r="BA11066" s="1" t="s">
        <v>78130</v>
      </c>
      <c r="BB11066" s="1">
        <v>100</v>
      </c>
      <c r="BC11066" s="1" t="s">
        <v>75364</v>
      </c>
      <c r="BD11066" s="1" t="s">
        <v>57254</v>
      </c>
    </row>
    <row r="11067" spans="1:56" x14ac:dyDescent="0.35">
      <c r="A11067" s="1" t="s">
        <v>74313</v>
      </c>
      <c r="B11067" s="1" t="s">
        <v>74314</v>
      </c>
      <c r="C11067" s="1">
        <v>67221</v>
      </c>
      <c r="D11067" s="1" t="s">
        <v>1210</v>
      </c>
      <c r="E11067" s="1" t="s">
        <v>74315</v>
      </c>
      <c r="G11067" s="1" t="s">
        <v>2629</v>
      </c>
      <c r="H11067" s="1" t="s">
        <v>45549</v>
      </c>
      <c r="I11067" s="1" t="s">
        <v>2189</v>
      </c>
      <c r="J11067" s="1" t="s">
        <v>143</v>
      </c>
      <c r="K11067" s="1">
        <v>36</v>
      </c>
      <c r="L11067" s="1" t="s">
        <v>7043</v>
      </c>
      <c r="M11067" s="1">
        <v>35</v>
      </c>
      <c r="N11067" s="19">
        <v>36035</v>
      </c>
      <c r="O11067" s="1">
        <v>40</v>
      </c>
      <c r="Q11067" s="1">
        <v>2027</v>
      </c>
      <c r="U11067" s="1" t="s">
        <v>25</v>
      </c>
      <c r="AY11067" s="1" t="s">
        <v>78130</v>
      </c>
      <c r="AZ11067" s="1">
        <v>100</v>
      </c>
      <c r="BA11067" s="1" t="s">
        <v>78130</v>
      </c>
      <c r="BB11067" s="1">
        <v>100</v>
      </c>
      <c r="BC11067" s="1" t="s">
        <v>75364</v>
      </c>
      <c r="BD11067" s="1" t="s">
        <v>57254</v>
      </c>
    </row>
    <row r="11068" spans="1:56" x14ac:dyDescent="0.35">
      <c r="A11068" s="1" t="s">
        <v>74316</v>
      </c>
      <c r="B11068" s="1" t="s">
        <v>74317</v>
      </c>
      <c r="C11068" s="1">
        <v>67676</v>
      </c>
      <c r="D11068" s="1" t="s">
        <v>1210</v>
      </c>
      <c r="E11068" s="1" t="s">
        <v>23603</v>
      </c>
      <c r="G11068" s="1" t="s">
        <v>2629</v>
      </c>
      <c r="H11068" s="1" t="s">
        <v>45549</v>
      </c>
      <c r="I11068" s="1" t="s">
        <v>260</v>
      </c>
      <c r="J11068" s="1" t="s">
        <v>261</v>
      </c>
      <c r="K11068" s="1">
        <v>6</v>
      </c>
      <c r="L11068" s="1" t="s">
        <v>1246</v>
      </c>
      <c r="M11068" s="1">
        <v>47</v>
      </c>
      <c r="N11068" s="19" t="s">
        <v>45946</v>
      </c>
      <c r="O11068" s="1">
        <v>75</v>
      </c>
      <c r="Q11068" s="1">
        <v>2027</v>
      </c>
      <c r="U11068" s="1" t="s">
        <v>25</v>
      </c>
      <c r="AY11068" s="1" t="s">
        <v>80157</v>
      </c>
      <c r="AZ11068" s="1">
        <v>100</v>
      </c>
      <c r="BA11068" s="1" t="s">
        <v>80157</v>
      </c>
      <c r="BB11068" s="1">
        <v>100</v>
      </c>
      <c r="BC11068" s="1" t="s">
        <v>75364</v>
      </c>
      <c r="BD11068" s="1" t="s">
        <v>57254</v>
      </c>
    </row>
    <row r="11069" spans="1:56" x14ac:dyDescent="0.35">
      <c r="A11069" s="1" t="s">
        <v>74316</v>
      </c>
      <c r="B11069" s="1" t="s">
        <v>74318</v>
      </c>
      <c r="C11069" s="1">
        <v>67676</v>
      </c>
      <c r="D11069" s="1" t="s">
        <v>1210</v>
      </c>
      <c r="E11069" s="1" t="s">
        <v>23605</v>
      </c>
      <c r="G11069" s="1" t="s">
        <v>2632</v>
      </c>
      <c r="H11069" s="1" t="s">
        <v>45549</v>
      </c>
      <c r="I11069" s="1" t="s">
        <v>260</v>
      </c>
      <c r="J11069" s="1" t="s">
        <v>261</v>
      </c>
      <c r="K11069" s="1">
        <v>6</v>
      </c>
      <c r="L11069" s="1" t="s">
        <v>1246</v>
      </c>
      <c r="M11069" s="1">
        <v>47</v>
      </c>
      <c r="N11069" s="19" t="s">
        <v>45946</v>
      </c>
      <c r="O11069" s="1">
        <v>75</v>
      </c>
      <c r="Q11069" s="1">
        <v>2027</v>
      </c>
      <c r="U11069" s="1" t="s">
        <v>25</v>
      </c>
      <c r="AY11069" s="1" t="s">
        <v>80157</v>
      </c>
      <c r="AZ11069" s="1">
        <v>100</v>
      </c>
      <c r="BA11069" s="1" t="s">
        <v>80157</v>
      </c>
      <c r="BB11069" s="1">
        <v>100</v>
      </c>
      <c r="BC11069" s="1" t="s">
        <v>75364</v>
      </c>
      <c r="BD11069" s="1" t="s">
        <v>57254</v>
      </c>
    </row>
    <row r="11070" spans="1:56" x14ac:dyDescent="0.35">
      <c r="A11070" s="1" t="s">
        <v>74319</v>
      </c>
      <c r="B11070" s="1" t="s">
        <v>74320</v>
      </c>
      <c r="C11070" s="1">
        <v>67782</v>
      </c>
      <c r="D11070" s="1" t="s">
        <v>1210</v>
      </c>
      <c r="E11070" s="1" t="s">
        <v>74321</v>
      </c>
      <c r="G11070" s="1" t="s">
        <v>2632</v>
      </c>
      <c r="H11070" s="1" t="s">
        <v>45549</v>
      </c>
      <c r="I11070" s="1" t="s">
        <v>203</v>
      </c>
      <c r="J11070" s="1" t="s">
        <v>204</v>
      </c>
      <c r="K11070" s="1">
        <v>48</v>
      </c>
      <c r="L11070" s="1" t="s">
        <v>8877</v>
      </c>
      <c r="M11070" s="1">
        <v>53</v>
      </c>
      <c r="N11070" s="19">
        <v>48053</v>
      </c>
      <c r="O11070" s="1">
        <v>84</v>
      </c>
      <c r="Q11070" s="1">
        <v>2027</v>
      </c>
      <c r="U11070" s="1" t="s">
        <v>25</v>
      </c>
      <c r="AY11070" s="1" t="s">
        <v>80170</v>
      </c>
      <c r="AZ11070" s="1">
        <v>100</v>
      </c>
      <c r="BA11070" s="1" t="s">
        <v>80170</v>
      </c>
      <c r="BB11070" s="1">
        <v>100</v>
      </c>
      <c r="BC11070" s="1" t="s">
        <v>75364</v>
      </c>
      <c r="BD11070" s="1" t="s">
        <v>57254</v>
      </c>
    </row>
    <row r="11071" spans="1:56" x14ac:dyDescent="0.35">
      <c r="A11071" s="1" t="s">
        <v>74319</v>
      </c>
      <c r="B11071" s="1" t="s">
        <v>74322</v>
      </c>
      <c r="C11071" s="1">
        <v>67782</v>
      </c>
      <c r="D11071" s="1" t="s">
        <v>1210</v>
      </c>
      <c r="E11071" s="1" t="s">
        <v>74323</v>
      </c>
      <c r="G11071" s="1" t="s">
        <v>2629</v>
      </c>
      <c r="H11071" s="1" t="s">
        <v>45549</v>
      </c>
      <c r="I11071" s="1" t="s">
        <v>203</v>
      </c>
      <c r="J11071" s="1" t="s">
        <v>204</v>
      </c>
      <c r="K11071" s="1">
        <v>48</v>
      </c>
      <c r="L11071" s="1" t="s">
        <v>8877</v>
      </c>
      <c r="M11071" s="1">
        <v>53</v>
      </c>
      <c r="N11071" s="19">
        <v>48053</v>
      </c>
      <c r="O11071" s="1">
        <v>84</v>
      </c>
      <c r="Q11071" s="1">
        <v>2027</v>
      </c>
      <c r="U11071" s="1" t="s">
        <v>25</v>
      </c>
      <c r="AY11071" s="1" t="s">
        <v>80170</v>
      </c>
      <c r="AZ11071" s="1">
        <v>100</v>
      </c>
      <c r="BA11071" s="1" t="s">
        <v>80170</v>
      </c>
      <c r="BB11071" s="1">
        <v>100</v>
      </c>
      <c r="BC11071" s="1" t="s">
        <v>75364</v>
      </c>
      <c r="BD11071" s="1" t="s">
        <v>57254</v>
      </c>
    </row>
    <row r="11072" spans="1:56" x14ac:dyDescent="0.35">
      <c r="A11072" s="1" t="s">
        <v>74324</v>
      </c>
      <c r="B11072" s="1" t="s">
        <v>74325</v>
      </c>
      <c r="C11072" s="1">
        <v>68039</v>
      </c>
      <c r="D11072" s="1" t="s">
        <v>1210</v>
      </c>
      <c r="E11072" s="1" t="s">
        <v>74326</v>
      </c>
      <c r="G11072" s="1" t="s">
        <v>2629</v>
      </c>
      <c r="H11072" s="1" t="s">
        <v>45549</v>
      </c>
      <c r="I11072" s="1" t="s">
        <v>1145</v>
      </c>
      <c r="J11072" s="1" t="s">
        <v>1146</v>
      </c>
      <c r="K11072" s="1">
        <v>4</v>
      </c>
      <c r="L11072" s="1" t="s">
        <v>3528</v>
      </c>
      <c r="M11072" s="1">
        <v>27</v>
      </c>
      <c r="N11072" s="19" t="s">
        <v>46399</v>
      </c>
      <c r="O11072" s="1">
        <v>350</v>
      </c>
      <c r="Q11072" s="1">
        <v>2027</v>
      </c>
      <c r="U11072" s="1" t="s">
        <v>25</v>
      </c>
      <c r="AY11072" s="1" t="s">
        <v>47486</v>
      </c>
      <c r="AZ11072" s="1">
        <v>100</v>
      </c>
      <c r="BA11072" s="1" t="s">
        <v>47486</v>
      </c>
      <c r="BB11072" s="1">
        <v>100</v>
      </c>
      <c r="BC11072" s="1" t="s">
        <v>75364</v>
      </c>
      <c r="BD11072" s="1" t="s">
        <v>57254</v>
      </c>
    </row>
    <row r="11073" spans="1:56" x14ac:dyDescent="0.35">
      <c r="A11073" s="1" t="s">
        <v>74327</v>
      </c>
      <c r="B11073" s="1" t="s">
        <v>74328</v>
      </c>
      <c r="C11073" s="1">
        <v>68040</v>
      </c>
      <c r="D11073" s="1" t="s">
        <v>1210</v>
      </c>
      <c r="E11073" s="1" t="s">
        <v>74329</v>
      </c>
      <c r="G11073" s="1" t="s">
        <v>2629</v>
      </c>
      <c r="H11073" s="1" t="s">
        <v>45549</v>
      </c>
      <c r="I11073" s="1" t="s">
        <v>316</v>
      </c>
      <c r="J11073" s="1" t="s">
        <v>705</v>
      </c>
      <c r="K11073" s="1">
        <v>51</v>
      </c>
      <c r="L11073" s="1" t="s">
        <v>25797</v>
      </c>
      <c r="M11073" s="1">
        <v>93</v>
      </c>
      <c r="N11073" s="19">
        <v>51093</v>
      </c>
      <c r="O11073" s="1">
        <v>208.2</v>
      </c>
      <c r="Q11073" s="1">
        <v>2027</v>
      </c>
      <c r="U11073" s="1" t="s">
        <v>25</v>
      </c>
      <c r="AY11073" s="1" t="s">
        <v>49730</v>
      </c>
      <c r="AZ11073" s="1">
        <v>100</v>
      </c>
      <c r="BA11073" s="1" t="s">
        <v>49730</v>
      </c>
      <c r="BB11073" s="1">
        <v>100</v>
      </c>
      <c r="BC11073" s="1" t="s">
        <v>75364</v>
      </c>
      <c r="BD11073" s="1" t="s">
        <v>57254</v>
      </c>
    </row>
    <row r="11074" spans="1:56" x14ac:dyDescent="0.35">
      <c r="A11074" s="1" t="s">
        <v>74330</v>
      </c>
      <c r="B11074" s="1" t="s">
        <v>74331</v>
      </c>
      <c r="C11074" s="1">
        <v>68086</v>
      </c>
      <c r="D11074" s="1" t="s">
        <v>1210</v>
      </c>
      <c r="E11074" s="1" t="s">
        <v>33578</v>
      </c>
      <c r="G11074" s="1" t="s">
        <v>2629</v>
      </c>
      <c r="H11074" s="1" t="s">
        <v>45549</v>
      </c>
      <c r="I11074" s="1" t="s">
        <v>376</v>
      </c>
      <c r="J11074" s="1" t="s">
        <v>435</v>
      </c>
      <c r="K11074" s="1">
        <v>39</v>
      </c>
      <c r="L11074" s="1" t="s">
        <v>4824</v>
      </c>
      <c r="M11074" s="1">
        <v>63</v>
      </c>
      <c r="N11074" s="19">
        <v>39063</v>
      </c>
      <c r="O11074" s="1">
        <v>90</v>
      </c>
      <c r="Q11074" s="1">
        <v>2027</v>
      </c>
      <c r="U11074" s="1" t="s">
        <v>25</v>
      </c>
      <c r="AY11074" s="1" t="s">
        <v>47486</v>
      </c>
      <c r="AZ11074" s="1">
        <v>100</v>
      </c>
      <c r="BA11074" s="1" t="s">
        <v>47486</v>
      </c>
      <c r="BB11074" s="1">
        <v>100</v>
      </c>
      <c r="BC11074" s="1" t="s">
        <v>75364</v>
      </c>
      <c r="BD11074" s="1" t="s">
        <v>57254</v>
      </c>
    </row>
    <row r="11075" spans="1:56" x14ac:dyDescent="0.35">
      <c r="A11075" s="1" t="s">
        <v>74332</v>
      </c>
      <c r="B11075" s="1" t="s">
        <v>74333</v>
      </c>
      <c r="C11075" s="1">
        <v>68153</v>
      </c>
      <c r="D11075" s="1" t="s">
        <v>1210</v>
      </c>
      <c r="E11075" s="1" t="s">
        <v>5943</v>
      </c>
      <c r="G11075" s="1" t="s">
        <v>2632</v>
      </c>
      <c r="H11075" s="1" t="s">
        <v>45549</v>
      </c>
      <c r="I11075" s="1" t="s">
        <v>509</v>
      </c>
      <c r="J11075" s="1" t="s">
        <v>510</v>
      </c>
      <c r="K11075" s="1">
        <v>49</v>
      </c>
      <c r="L11075" s="1" t="s">
        <v>5366</v>
      </c>
      <c r="M11075" s="1">
        <v>21</v>
      </c>
      <c r="N11075" s="19">
        <v>49021</v>
      </c>
      <c r="O11075" s="1">
        <v>198</v>
      </c>
      <c r="Q11075" s="1">
        <v>2027</v>
      </c>
      <c r="U11075" s="1" t="s">
        <v>25</v>
      </c>
      <c r="AY11075" s="1" t="s">
        <v>80277</v>
      </c>
      <c r="AZ11075" s="1">
        <v>100</v>
      </c>
      <c r="BA11075" s="1" t="s">
        <v>80277</v>
      </c>
      <c r="BB11075" s="1">
        <v>100</v>
      </c>
      <c r="BC11075" s="1" t="s">
        <v>75364</v>
      </c>
      <c r="BD11075" s="1" t="s">
        <v>57254</v>
      </c>
    </row>
    <row r="11076" spans="1:56" x14ac:dyDescent="0.35">
      <c r="A11076" s="1" t="s">
        <v>74332</v>
      </c>
      <c r="B11076" s="1" t="s">
        <v>74334</v>
      </c>
      <c r="C11076" s="1">
        <v>68153</v>
      </c>
      <c r="D11076" s="1" t="s">
        <v>1210</v>
      </c>
      <c r="E11076" s="1" t="s">
        <v>15221</v>
      </c>
      <c r="G11076" s="1" t="s">
        <v>2629</v>
      </c>
      <c r="H11076" s="1" t="s">
        <v>45549</v>
      </c>
      <c r="I11076" s="1" t="s">
        <v>509</v>
      </c>
      <c r="J11076" s="1" t="s">
        <v>510</v>
      </c>
      <c r="K11076" s="1">
        <v>49</v>
      </c>
      <c r="L11076" s="1" t="s">
        <v>5366</v>
      </c>
      <c r="M11076" s="1">
        <v>21</v>
      </c>
      <c r="N11076" s="19">
        <v>49021</v>
      </c>
      <c r="O11076" s="1">
        <v>99</v>
      </c>
      <c r="Q11076" s="1">
        <v>2027</v>
      </c>
      <c r="U11076" s="1" t="s">
        <v>25</v>
      </c>
      <c r="AY11076" s="1" t="s">
        <v>80277</v>
      </c>
      <c r="AZ11076" s="1">
        <v>100</v>
      </c>
      <c r="BA11076" s="1" t="s">
        <v>80277</v>
      </c>
      <c r="BB11076" s="1">
        <v>100</v>
      </c>
      <c r="BC11076" s="1" t="s">
        <v>75364</v>
      </c>
      <c r="BD11076" s="1" t="s">
        <v>57254</v>
      </c>
    </row>
    <row r="11077" spans="1:56" x14ac:dyDescent="0.35">
      <c r="A11077" s="1" t="s">
        <v>74335</v>
      </c>
      <c r="B11077" s="1" t="s">
        <v>74336</v>
      </c>
      <c r="C11077" s="1">
        <v>68293</v>
      </c>
      <c r="D11077" s="1" t="s">
        <v>1210</v>
      </c>
      <c r="E11077" s="1" t="s">
        <v>74337</v>
      </c>
      <c r="G11077" s="1" t="s">
        <v>2629</v>
      </c>
      <c r="H11077" s="1" t="s">
        <v>45549</v>
      </c>
      <c r="I11077" s="1" t="s">
        <v>1893</v>
      </c>
      <c r="J11077" s="1" t="s">
        <v>1035</v>
      </c>
      <c r="K11077" s="1">
        <v>21</v>
      </c>
      <c r="L11077" s="1" t="s">
        <v>1117</v>
      </c>
      <c r="M11077" s="1">
        <v>229</v>
      </c>
      <c r="N11077" s="19">
        <v>21229</v>
      </c>
      <c r="O11077" s="1">
        <v>120</v>
      </c>
      <c r="Q11077" s="1">
        <v>2027</v>
      </c>
      <c r="U11077" s="1" t="s">
        <v>25</v>
      </c>
      <c r="AY11077" s="1" t="s">
        <v>80349</v>
      </c>
      <c r="AZ11077" s="1">
        <v>100</v>
      </c>
      <c r="BA11077" s="1" t="s">
        <v>80349</v>
      </c>
      <c r="BB11077" s="1">
        <v>100</v>
      </c>
      <c r="BC11077" s="1" t="s">
        <v>75364</v>
      </c>
      <c r="BD11077" s="1" t="s">
        <v>57254</v>
      </c>
    </row>
    <row r="11078" spans="1:56" x14ac:dyDescent="0.35">
      <c r="A11078" s="1" t="s">
        <v>74338</v>
      </c>
      <c r="B11078" s="1" t="s">
        <v>74339</v>
      </c>
      <c r="C11078" s="1">
        <v>68345</v>
      </c>
      <c r="D11078" s="1" t="s">
        <v>1210</v>
      </c>
      <c r="E11078" s="1" t="s">
        <v>74340</v>
      </c>
      <c r="G11078" s="1" t="s">
        <v>2629</v>
      </c>
      <c r="H11078" s="1" t="s">
        <v>45549</v>
      </c>
      <c r="I11078" s="1" t="s">
        <v>1330</v>
      </c>
      <c r="J11078" s="1" t="s">
        <v>1331</v>
      </c>
      <c r="K11078" s="1">
        <v>30</v>
      </c>
      <c r="L11078" s="1" t="s">
        <v>17163</v>
      </c>
      <c r="M11078" s="1">
        <v>23</v>
      </c>
      <c r="N11078" s="19">
        <v>30023</v>
      </c>
      <c r="O11078" s="1">
        <v>200</v>
      </c>
      <c r="Q11078" s="1">
        <v>2027</v>
      </c>
      <c r="U11078" s="1" t="s">
        <v>25</v>
      </c>
      <c r="AY11078" s="1" t="s">
        <v>78554</v>
      </c>
      <c r="AZ11078" s="1">
        <v>50</v>
      </c>
      <c r="BA11078" s="1" t="s">
        <v>78554</v>
      </c>
      <c r="BB11078" s="1">
        <v>50</v>
      </c>
      <c r="BC11078" s="1" t="s">
        <v>75364</v>
      </c>
      <c r="BD11078" s="1" t="s">
        <v>57254</v>
      </c>
    </row>
    <row r="11079" spans="1:56" x14ac:dyDescent="0.35">
      <c r="A11079" s="1" t="s">
        <v>74338</v>
      </c>
      <c r="B11079" s="1" t="s">
        <v>74341</v>
      </c>
      <c r="C11079" s="1">
        <v>68345</v>
      </c>
      <c r="D11079" s="1" t="s">
        <v>1210</v>
      </c>
      <c r="E11079" s="1" t="s">
        <v>74342</v>
      </c>
      <c r="G11079" s="1" t="s">
        <v>2632</v>
      </c>
      <c r="H11079" s="1" t="s">
        <v>45549</v>
      </c>
      <c r="I11079" s="1" t="s">
        <v>1330</v>
      </c>
      <c r="J11079" s="1" t="s">
        <v>1331</v>
      </c>
      <c r="K11079" s="1">
        <v>30</v>
      </c>
      <c r="L11079" s="1" t="s">
        <v>17163</v>
      </c>
      <c r="M11079" s="1">
        <v>23</v>
      </c>
      <c r="N11079" s="19">
        <v>30023</v>
      </c>
      <c r="O11079" s="1">
        <v>200</v>
      </c>
      <c r="Q11079" s="1">
        <v>2027</v>
      </c>
      <c r="U11079" s="1" t="s">
        <v>25</v>
      </c>
      <c r="AY11079" s="1" t="s">
        <v>78554</v>
      </c>
      <c r="AZ11079" s="1">
        <v>50</v>
      </c>
      <c r="BA11079" s="1" t="s">
        <v>78554</v>
      </c>
      <c r="BB11079" s="1">
        <v>50</v>
      </c>
      <c r="BC11079" s="1" t="s">
        <v>75364</v>
      </c>
      <c r="BD11079" s="1" t="s">
        <v>57254</v>
      </c>
    </row>
    <row r="11080" spans="1:56" x14ac:dyDescent="0.35">
      <c r="A11080" s="1" t="s">
        <v>74343</v>
      </c>
      <c r="B11080" s="1" t="s">
        <v>74344</v>
      </c>
      <c r="C11080" s="1">
        <v>68453</v>
      </c>
      <c r="D11080" s="1" t="s">
        <v>1210</v>
      </c>
      <c r="E11080" s="1" t="s">
        <v>36</v>
      </c>
      <c r="G11080" s="1" t="s">
        <v>1212</v>
      </c>
      <c r="H11080" s="1" t="s">
        <v>52007</v>
      </c>
      <c r="I11080" s="1" t="s">
        <v>1034</v>
      </c>
      <c r="J11080" s="1" t="s">
        <v>1035</v>
      </c>
      <c r="K11080" s="1">
        <v>21</v>
      </c>
      <c r="L11080" s="1" t="s">
        <v>50890</v>
      </c>
      <c r="M11080" s="1">
        <v>107</v>
      </c>
      <c r="N11080" s="19">
        <v>21107</v>
      </c>
      <c r="O11080" s="1">
        <v>18.8</v>
      </c>
      <c r="Q11080" s="1">
        <v>2027</v>
      </c>
      <c r="U11080" s="1" t="s">
        <v>25</v>
      </c>
      <c r="AY11080" s="1" t="s">
        <v>80432</v>
      </c>
      <c r="AZ11080" s="1">
        <v>100</v>
      </c>
      <c r="BA11080" s="1" t="s">
        <v>80432</v>
      </c>
      <c r="BB11080" s="1">
        <v>100</v>
      </c>
      <c r="BC11080" s="1" t="s">
        <v>75364</v>
      </c>
      <c r="BD11080" s="1" t="s">
        <v>57254</v>
      </c>
    </row>
    <row r="11081" spans="1:56" x14ac:dyDescent="0.35">
      <c r="A11081" s="1" t="s">
        <v>74343</v>
      </c>
      <c r="B11081" s="1" t="s">
        <v>74345</v>
      </c>
      <c r="C11081" s="1">
        <v>68453</v>
      </c>
      <c r="D11081" s="1" t="s">
        <v>1210</v>
      </c>
      <c r="E11081" s="1" t="s">
        <v>18</v>
      </c>
      <c r="G11081" s="1" t="s">
        <v>1212</v>
      </c>
      <c r="H11081" s="1" t="s">
        <v>52007</v>
      </c>
      <c r="I11081" s="1" t="s">
        <v>1034</v>
      </c>
      <c r="J11081" s="1" t="s">
        <v>1035</v>
      </c>
      <c r="K11081" s="1">
        <v>21</v>
      </c>
      <c r="L11081" s="1" t="s">
        <v>50890</v>
      </c>
      <c r="M11081" s="1">
        <v>107</v>
      </c>
      <c r="N11081" s="19">
        <v>21107</v>
      </c>
      <c r="O11081" s="1">
        <v>18.8</v>
      </c>
      <c r="Q11081" s="1">
        <v>2027</v>
      </c>
      <c r="U11081" s="1" t="s">
        <v>25</v>
      </c>
      <c r="AY11081" s="1" t="s">
        <v>80432</v>
      </c>
      <c r="AZ11081" s="1">
        <v>100</v>
      </c>
      <c r="BA11081" s="1" t="s">
        <v>80432</v>
      </c>
      <c r="BB11081" s="1">
        <v>100</v>
      </c>
      <c r="BC11081" s="1" t="s">
        <v>75364</v>
      </c>
      <c r="BD11081" s="1" t="s">
        <v>57254</v>
      </c>
    </row>
    <row r="11082" spans="1:56" x14ac:dyDescent="0.35">
      <c r="A11082" s="1" t="s">
        <v>74343</v>
      </c>
      <c r="B11082" s="1" t="s">
        <v>74346</v>
      </c>
      <c r="C11082" s="1">
        <v>68453</v>
      </c>
      <c r="D11082" s="1" t="s">
        <v>1210</v>
      </c>
      <c r="E11082" s="1" t="s">
        <v>31</v>
      </c>
      <c r="G11082" s="1" t="s">
        <v>1212</v>
      </c>
      <c r="H11082" s="1" t="s">
        <v>52007</v>
      </c>
      <c r="I11082" s="1" t="s">
        <v>1034</v>
      </c>
      <c r="J11082" s="1" t="s">
        <v>1035</v>
      </c>
      <c r="K11082" s="1">
        <v>21</v>
      </c>
      <c r="L11082" s="1" t="s">
        <v>50890</v>
      </c>
      <c r="M11082" s="1">
        <v>107</v>
      </c>
      <c r="N11082" s="19">
        <v>21107</v>
      </c>
      <c r="O11082" s="1">
        <v>18.8</v>
      </c>
      <c r="Q11082" s="1">
        <v>2027</v>
      </c>
      <c r="U11082" s="1" t="s">
        <v>25</v>
      </c>
      <c r="AY11082" s="1" t="s">
        <v>80432</v>
      </c>
      <c r="AZ11082" s="1">
        <v>100</v>
      </c>
      <c r="BA11082" s="1" t="s">
        <v>80432</v>
      </c>
      <c r="BB11082" s="1">
        <v>100</v>
      </c>
      <c r="BC11082" s="1" t="s">
        <v>75364</v>
      </c>
      <c r="BD11082" s="1" t="s">
        <v>57254</v>
      </c>
    </row>
    <row r="11083" spans="1:56" x14ac:dyDescent="0.35">
      <c r="A11083" s="1" t="s">
        <v>74343</v>
      </c>
      <c r="B11083" s="1" t="s">
        <v>74347</v>
      </c>
      <c r="C11083" s="1">
        <v>68453</v>
      </c>
      <c r="D11083" s="1" t="s">
        <v>1210</v>
      </c>
      <c r="E11083" s="1" t="s">
        <v>33</v>
      </c>
      <c r="G11083" s="1" t="s">
        <v>1212</v>
      </c>
      <c r="H11083" s="1" t="s">
        <v>52007</v>
      </c>
      <c r="I11083" s="1" t="s">
        <v>1034</v>
      </c>
      <c r="J11083" s="1" t="s">
        <v>1035</v>
      </c>
      <c r="K11083" s="1">
        <v>21</v>
      </c>
      <c r="L11083" s="1" t="s">
        <v>50890</v>
      </c>
      <c r="M11083" s="1">
        <v>107</v>
      </c>
      <c r="N11083" s="19">
        <v>21107</v>
      </c>
      <c r="O11083" s="1">
        <v>18.8</v>
      </c>
      <c r="Q11083" s="1">
        <v>2027</v>
      </c>
      <c r="U11083" s="1" t="s">
        <v>25</v>
      </c>
      <c r="AY11083" s="1" t="s">
        <v>80432</v>
      </c>
      <c r="AZ11083" s="1">
        <v>100</v>
      </c>
      <c r="BA11083" s="1" t="s">
        <v>80432</v>
      </c>
      <c r="BB11083" s="1">
        <v>100</v>
      </c>
      <c r="BC11083" s="1" t="s">
        <v>75364</v>
      </c>
      <c r="BD11083" s="1" t="s">
        <v>57254</v>
      </c>
    </row>
    <row r="11084" spans="1:56" x14ac:dyDescent="0.35">
      <c r="A11084" s="1" t="s">
        <v>74348</v>
      </c>
      <c r="B11084" s="1" t="s">
        <v>74349</v>
      </c>
      <c r="C11084" s="1">
        <v>68480</v>
      </c>
      <c r="D11084" s="1" t="s">
        <v>1210</v>
      </c>
      <c r="E11084" s="1" t="s">
        <v>22936</v>
      </c>
      <c r="G11084" s="1" t="s">
        <v>2629</v>
      </c>
      <c r="H11084" s="1" t="s">
        <v>45549</v>
      </c>
      <c r="I11084" s="1" t="s">
        <v>196</v>
      </c>
      <c r="J11084" s="1" t="s">
        <v>328</v>
      </c>
      <c r="K11084" s="1">
        <v>13</v>
      </c>
      <c r="L11084" s="1" t="s">
        <v>1385</v>
      </c>
      <c r="M11084" s="1">
        <v>175</v>
      </c>
      <c r="N11084" s="19">
        <v>13175</v>
      </c>
      <c r="O11084" s="1">
        <v>150</v>
      </c>
      <c r="Q11084" s="1">
        <v>2027</v>
      </c>
      <c r="U11084" s="1" t="s">
        <v>25</v>
      </c>
      <c r="AY11084" s="1" t="s">
        <v>80446</v>
      </c>
      <c r="AZ11084" s="1">
        <v>100</v>
      </c>
      <c r="BA11084" s="1" t="s">
        <v>80446</v>
      </c>
      <c r="BB11084" s="1">
        <v>100</v>
      </c>
      <c r="BC11084" s="1" t="s">
        <v>75364</v>
      </c>
      <c r="BD11084" s="1" t="s">
        <v>57254</v>
      </c>
    </row>
    <row r="11085" spans="1:56" x14ac:dyDescent="0.35">
      <c r="A11085" s="1" t="s">
        <v>74350</v>
      </c>
      <c r="B11085" s="1" t="s">
        <v>74351</v>
      </c>
      <c r="C11085" s="1">
        <v>66685</v>
      </c>
      <c r="D11085" s="1" t="s">
        <v>1210</v>
      </c>
      <c r="E11085" s="1" t="s">
        <v>74352</v>
      </c>
      <c r="G11085" s="1" t="s">
        <v>2898</v>
      </c>
      <c r="H11085" s="1" t="s">
        <v>45549</v>
      </c>
      <c r="I11085" s="1" t="s">
        <v>260</v>
      </c>
      <c r="J11085" s="1" t="s">
        <v>261</v>
      </c>
      <c r="K11085" s="1">
        <v>6</v>
      </c>
      <c r="L11085" s="1" t="s">
        <v>10645</v>
      </c>
      <c r="M11085" s="1">
        <v>79</v>
      </c>
      <c r="N11085" s="19" t="s">
        <v>47052</v>
      </c>
      <c r="O11085" s="1">
        <v>200</v>
      </c>
      <c r="Q11085" s="1">
        <v>2027</v>
      </c>
      <c r="U11085" s="1" t="s">
        <v>25</v>
      </c>
      <c r="AY11085" s="1" t="s">
        <v>80119</v>
      </c>
      <c r="AZ11085" s="1">
        <v>100</v>
      </c>
      <c r="BA11085" s="1" t="s">
        <v>80119</v>
      </c>
      <c r="BB11085" s="1">
        <v>100</v>
      </c>
      <c r="BC11085" s="1" t="s">
        <v>75364</v>
      </c>
      <c r="BD11085" s="1" t="s">
        <v>57254</v>
      </c>
    </row>
    <row r="11086" spans="1:56" x14ac:dyDescent="0.35">
      <c r="A11086" s="1" t="s">
        <v>74350</v>
      </c>
      <c r="B11086" s="1" t="s">
        <v>74353</v>
      </c>
      <c r="C11086" s="1">
        <v>66685</v>
      </c>
      <c r="D11086" s="1" t="s">
        <v>1210</v>
      </c>
      <c r="E11086" s="1" t="s">
        <v>74354</v>
      </c>
      <c r="G11086" s="1" t="s">
        <v>2898</v>
      </c>
      <c r="H11086" s="1" t="s">
        <v>45549</v>
      </c>
      <c r="I11086" s="1" t="s">
        <v>260</v>
      </c>
      <c r="J11086" s="1" t="s">
        <v>261</v>
      </c>
      <c r="K11086" s="1">
        <v>6</v>
      </c>
      <c r="L11086" s="1" t="s">
        <v>10645</v>
      </c>
      <c r="M11086" s="1">
        <v>79</v>
      </c>
      <c r="N11086" s="19" t="s">
        <v>47052</v>
      </c>
      <c r="O11086" s="1">
        <v>200</v>
      </c>
      <c r="Q11086" s="1">
        <v>2027</v>
      </c>
      <c r="U11086" s="1" t="s">
        <v>25</v>
      </c>
      <c r="AY11086" s="1" t="s">
        <v>80119</v>
      </c>
      <c r="AZ11086" s="1">
        <v>100</v>
      </c>
      <c r="BA11086" s="1" t="s">
        <v>80119</v>
      </c>
      <c r="BB11086" s="1">
        <v>100</v>
      </c>
      <c r="BC11086" s="1" t="s">
        <v>75364</v>
      </c>
      <c r="BD11086" s="1" t="s">
        <v>57254</v>
      </c>
    </row>
    <row r="11087" spans="1:56" x14ac:dyDescent="0.35">
      <c r="A11087" s="1" t="s">
        <v>74350</v>
      </c>
      <c r="B11087" s="1" t="s">
        <v>74355</v>
      </c>
      <c r="C11087" s="1">
        <v>66685</v>
      </c>
      <c r="D11087" s="1" t="s">
        <v>1210</v>
      </c>
      <c r="E11087" s="1" t="s">
        <v>74356</v>
      </c>
      <c r="G11087" s="1" t="s">
        <v>2898</v>
      </c>
      <c r="H11087" s="1" t="s">
        <v>45549</v>
      </c>
      <c r="I11087" s="1" t="s">
        <v>260</v>
      </c>
      <c r="J11087" s="1" t="s">
        <v>261</v>
      </c>
      <c r="K11087" s="1">
        <v>6</v>
      </c>
      <c r="L11087" s="1" t="s">
        <v>10645</v>
      </c>
      <c r="M11087" s="1">
        <v>79</v>
      </c>
      <c r="N11087" s="19" t="s">
        <v>47052</v>
      </c>
      <c r="O11087" s="1">
        <v>200</v>
      </c>
      <c r="Q11087" s="1">
        <v>2027</v>
      </c>
      <c r="U11087" s="1" t="s">
        <v>25</v>
      </c>
      <c r="AY11087" s="1" t="s">
        <v>80119</v>
      </c>
      <c r="AZ11087" s="1">
        <v>100</v>
      </c>
      <c r="BA11087" s="1" t="s">
        <v>80119</v>
      </c>
      <c r="BB11087" s="1">
        <v>100</v>
      </c>
      <c r="BC11087" s="1" t="s">
        <v>75364</v>
      </c>
      <c r="BD11087" s="1" t="s">
        <v>57254</v>
      </c>
    </row>
    <row r="11088" spans="1:56" x14ac:dyDescent="0.35">
      <c r="A11088" s="1" t="s">
        <v>74357</v>
      </c>
      <c r="B11088" s="1" t="s">
        <v>74358</v>
      </c>
      <c r="C11088" s="1">
        <v>67263</v>
      </c>
      <c r="D11088" s="1" t="s">
        <v>1210</v>
      </c>
      <c r="E11088" s="1" t="s">
        <v>74359</v>
      </c>
      <c r="G11088" s="1" t="s">
        <v>1212</v>
      </c>
      <c r="H11088" s="1" t="s">
        <v>45549</v>
      </c>
      <c r="I11088" s="1" t="s">
        <v>20</v>
      </c>
      <c r="J11088" s="1" t="s">
        <v>21</v>
      </c>
      <c r="K11088" s="1">
        <v>29</v>
      </c>
      <c r="L11088" s="1" t="s">
        <v>2201</v>
      </c>
      <c r="M11088" s="1">
        <v>49</v>
      </c>
      <c r="N11088" s="19">
        <v>29049</v>
      </c>
      <c r="O11088" s="1">
        <v>411.4</v>
      </c>
      <c r="Q11088" s="1">
        <v>2027</v>
      </c>
      <c r="U11088" s="1" t="s">
        <v>25</v>
      </c>
      <c r="AY11088" s="1" t="s">
        <v>75967</v>
      </c>
      <c r="AZ11088" s="1">
        <v>100</v>
      </c>
      <c r="BA11088" s="1" t="s">
        <v>75967</v>
      </c>
      <c r="BB11088" s="1">
        <v>100</v>
      </c>
      <c r="BC11088" s="1" t="s">
        <v>75363</v>
      </c>
      <c r="BD11088" s="1" t="s">
        <v>57254</v>
      </c>
    </row>
    <row r="11089" spans="1:56" x14ac:dyDescent="0.35">
      <c r="A11089" s="1" t="s">
        <v>74360</v>
      </c>
      <c r="B11089" s="1" t="s">
        <v>74361</v>
      </c>
      <c r="C11089" s="1">
        <v>67324</v>
      </c>
      <c r="D11089" s="1" t="s">
        <v>1210</v>
      </c>
      <c r="E11089" s="1" t="s">
        <v>74362</v>
      </c>
      <c r="G11089" s="1" t="s">
        <v>2629</v>
      </c>
      <c r="H11089" s="1" t="s">
        <v>45549</v>
      </c>
      <c r="I11089" s="1" t="s">
        <v>390</v>
      </c>
      <c r="J11089" s="1" t="s">
        <v>143</v>
      </c>
      <c r="K11089" s="1">
        <v>36</v>
      </c>
      <c r="L11089" s="1" t="s">
        <v>830</v>
      </c>
      <c r="M11089" s="1">
        <v>63</v>
      </c>
      <c r="N11089" s="19">
        <v>36063</v>
      </c>
      <c r="O11089" s="1">
        <v>125</v>
      </c>
      <c r="Q11089" s="1">
        <v>2027</v>
      </c>
      <c r="U11089" s="1" t="s">
        <v>25</v>
      </c>
      <c r="AY11089" s="1" t="s">
        <v>49730</v>
      </c>
      <c r="AZ11089" s="1">
        <v>100</v>
      </c>
      <c r="BA11089" s="1" t="s">
        <v>49730</v>
      </c>
      <c r="BB11089" s="1">
        <v>100</v>
      </c>
      <c r="BC11089" s="1" t="s">
        <v>75364</v>
      </c>
      <c r="BD11089" s="1" t="s">
        <v>57254</v>
      </c>
    </row>
    <row r="11090" spans="1:56" x14ac:dyDescent="0.35">
      <c r="A11090" s="1" t="s">
        <v>74363</v>
      </c>
      <c r="B11090" s="1" t="s">
        <v>74364</v>
      </c>
      <c r="C11090" s="1">
        <v>67774</v>
      </c>
      <c r="D11090" s="1" t="s">
        <v>1210</v>
      </c>
      <c r="E11090" s="1" t="s">
        <v>73951</v>
      </c>
      <c r="G11090" s="1" t="s">
        <v>2632</v>
      </c>
      <c r="H11090" s="1" t="s">
        <v>45549</v>
      </c>
      <c r="I11090" s="1" t="s">
        <v>203</v>
      </c>
      <c r="J11090" s="1" t="s">
        <v>204</v>
      </c>
      <c r="K11090" s="1">
        <v>48</v>
      </c>
      <c r="L11090" s="1" t="s">
        <v>26531</v>
      </c>
      <c r="M11090" s="1">
        <v>289</v>
      </c>
      <c r="N11090" s="19">
        <v>48289</v>
      </c>
      <c r="O11090" s="1">
        <v>157.1</v>
      </c>
      <c r="Q11090" s="1">
        <v>2027</v>
      </c>
      <c r="U11090" s="1" t="s">
        <v>25</v>
      </c>
      <c r="AY11090" s="1" t="s">
        <v>80134</v>
      </c>
      <c r="AZ11090" s="1">
        <v>100</v>
      </c>
      <c r="BA11090" s="1" t="s">
        <v>80134</v>
      </c>
      <c r="BB11090" s="1">
        <v>100</v>
      </c>
      <c r="BC11090" s="1" t="s">
        <v>75364</v>
      </c>
      <c r="BD11090" s="1" t="s">
        <v>57254</v>
      </c>
    </row>
    <row r="11091" spans="1:56" x14ac:dyDescent="0.35">
      <c r="A11091" s="1" t="s">
        <v>74365</v>
      </c>
      <c r="B11091" s="1" t="s">
        <v>74366</v>
      </c>
      <c r="C11091" s="1">
        <v>67798</v>
      </c>
      <c r="D11091" s="1" t="s">
        <v>1210</v>
      </c>
      <c r="E11091" s="1" t="s">
        <v>74367</v>
      </c>
      <c r="G11091" s="1" t="s">
        <v>2632</v>
      </c>
      <c r="H11091" s="1" t="s">
        <v>45549</v>
      </c>
      <c r="I11091" s="1" t="s">
        <v>203</v>
      </c>
      <c r="J11091" s="1" t="s">
        <v>204</v>
      </c>
      <c r="K11091" s="1">
        <v>48</v>
      </c>
      <c r="L11091" s="1" t="s">
        <v>29267</v>
      </c>
      <c r="M11091" s="1">
        <v>147</v>
      </c>
      <c r="N11091" s="19">
        <v>48147</v>
      </c>
      <c r="O11091" s="1">
        <v>190.1</v>
      </c>
      <c r="Q11091" s="1">
        <v>2027</v>
      </c>
      <c r="U11091" s="1" t="s">
        <v>25</v>
      </c>
      <c r="AY11091" s="1" t="s">
        <v>80176</v>
      </c>
      <c r="AZ11091" s="1">
        <v>100</v>
      </c>
      <c r="BA11091" s="1" t="s">
        <v>80176</v>
      </c>
      <c r="BB11091" s="1">
        <v>100</v>
      </c>
      <c r="BC11091" s="1" t="s">
        <v>75364</v>
      </c>
      <c r="BD11091" s="1" t="s">
        <v>57254</v>
      </c>
    </row>
    <row r="11092" spans="1:56" x14ac:dyDescent="0.35">
      <c r="A11092" s="1" t="s">
        <v>74241</v>
      </c>
      <c r="B11092" s="1" t="s">
        <v>74368</v>
      </c>
      <c r="C11092" s="1">
        <v>67978</v>
      </c>
      <c r="D11092" s="1" t="s">
        <v>1210</v>
      </c>
      <c r="E11092" s="1" t="s">
        <v>74369</v>
      </c>
      <c r="G11092" s="1" t="s">
        <v>2632</v>
      </c>
      <c r="H11092" s="1" t="s">
        <v>45549</v>
      </c>
      <c r="I11092" s="1" t="s">
        <v>97</v>
      </c>
      <c r="J11092" s="1" t="s">
        <v>98</v>
      </c>
      <c r="K11092" s="1">
        <v>32</v>
      </c>
      <c r="L11092" s="1" t="s">
        <v>10567</v>
      </c>
      <c r="M11092" s="1">
        <v>1</v>
      </c>
      <c r="N11092" s="19">
        <v>32001</v>
      </c>
      <c r="O11092" s="1">
        <v>400</v>
      </c>
      <c r="Q11092" s="1">
        <v>2027</v>
      </c>
      <c r="U11092" s="1" t="s">
        <v>25</v>
      </c>
      <c r="AY11092" s="1" t="s">
        <v>45686</v>
      </c>
      <c r="AZ11092" s="1">
        <v>100</v>
      </c>
      <c r="BA11092" s="1" t="s">
        <v>45686</v>
      </c>
      <c r="BB11092" s="1">
        <v>100</v>
      </c>
      <c r="BC11092" s="1" t="s">
        <v>75363</v>
      </c>
      <c r="BD11092" s="1" t="s">
        <v>57254</v>
      </c>
    </row>
    <row r="11093" spans="1:56" x14ac:dyDescent="0.35">
      <c r="A11093" s="1" t="s">
        <v>74370</v>
      </c>
      <c r="B11093" s="1" t="s">
        <v>74371</v>
      </c>
      <c r="C11093" s="1">
        <v>68347</v>
      </c>
      <c r="D11093" s="1" t="s">
        <v>1210</v>
      </c>
      <c r="E11093" s="1" t="s">
        <v>74372</v>
      </c>
      <c r="G11093" s="1" t="s">
        <v>2629</v>
      </c>
      <c r="H11093" s="1" t="s">
        <v>45549</v>
      </c>
      <c r="I11093" s="1" t="s">
        <v>203</v>
      </c>
      <c r="J11093" s="1" t="s">
        <v>204</v>
      </c>
      <c r="K11093" s="1">
        <v>48</v>
      </c>
      <c r="L11093" s="1" t="s">
        <v>32670</v>
      </c>
      <c r="M11093" s="1">
        <v>25</v>
      </c>
      <c r="N11093" s="19">
        <v>48025</v>
      </c>
      <c r="O11093" s="1">
        <v>200</v>
      </c>
      <c r="Q11093" s="1">
        <v>2027</v>
      </c>
      <c r="U11093" s="1" t="s">
        <v>25</v>
      </c>
      <c r="AY11093" s="1" t="s">
        <v>80370</v>
      </c>
      <c r="AZ11093" s="1">
        <v>100</v>
      </c>
      <c r="BA11093" s="1" t="s">
        <v>80370</v>
      </c>
      <c r="BB11093" s="1">
        <v>100</v>
      </c>
      <c r="BC11093" s="1" t="s">
        <v>75364</v>
      </c>
      <c r="BD11093" s="1" t="s">
        <v>57254</v>
      </c>
    </row>
    <row r="11094" spans="1:56" x14ac:dyDescent="0.35">
      <c r="A11094" s="1" t="s">
        <v>74373</v>
      </c>
      <c r="B11094" s="1" t="s">
        <v>74374</v>
      </c>
      <c r="C11094" s="1">
        <v>68348</v>
      </c>
      <c r="D11094" s="1" t="s">
        <v>1210</v>
      </c>
      <c r="E11094" s="1" t="s">
        <v>74375</v>
      </c>
      <c r="G11094" s="1" t="s">
        <v>2632</v>
      </c>
      <c r="H11094" s="1" t="s">
        <v>45549</v>
      </c>
      <c r="I11094" s="1" t="s">
        <v>203</v>
      </c>
      <c r="J11094" s="1" t="s">
        <v>204</v>
      </c>
      <c r="K11094" s="1">
        <v>48</v>
      </c>
      <c r="L11094" s="1" t="s">
        <v>686</v>
      </c>
      <c r="M11094" s="1">
        <v>29</v>
      </c>
      <c r="N11094" s="19">
        <v>48029</v>
      </c>
      <c r="O11094" s="1">
        <v>200</v>
      </c>
      <c r="Q11094" s="1">
        <v>2027</v>
      </c>
      <c r="U11094" s="1" t="s">
        <v>25</v>
      </c>
      <c r="AY11094" s="1" t="s">
        <v>80371</v>
      </c>
      <c r="AZ11094" s="1">
        <v>100</v>
      </c>
      <c r="BA11094" s="1" t="s">
        <v>80371</v>
      </c>
      <c r="BB11094" s="1">
        <v>100</v>
      </c>
      <c r="BC11094" s="1" t="s">
        <v>75364</v>
      </c>
      <c r="BD11094" s="1" t="s">
        <v>57254</v>
      </c>
    </row>
    <row r="11095" spans="1:56" x14ac:dyDescent="0.35">
      <c r="A11095" s="1" t="s">
        <v>74376</v>
      </c>
      <c r="B11095" s="1" t="s">
        <v>74377</v>
      </c>
      <c r="C11095" s="1">
        <v>68349</v>
      </c>
      <c r="D11095" s="1" t="s">
        <v>1210</v>
      </c>
      <c r="E11095" s="1" t="s">
        <v>74378</v>
      </c>
      <c r="G11095" s="1" t="s">
        <v>2632</v>
      </c>
      <c r="H11095" s="1" t="s">
        <v>45549</v>
      </c>
      <c r="I11095" s="1" t="s">
        <v>203</v>
      </c>
      <c r="J11095" s="1" t="s">
        <v>204</v>
      </c>
      <c r="K11095" s="1">
        <v>48</v>
      </c>
      <c r="L11095" s="1" t="s">
        <v>13289</v>
      </c>
      <c r="M11095" s="1">
        <v>161</v>
      </c>
      <c r="N11095" s="19">
        <v>48161</v>
      </c>
      <c r="O11095" s="1">
        <v>200</v>
      </c>
      <c r="Q11095" s="1">
        <v>2027</v>
      </c>
      <c r="U11095" s="1" t="s">
        <v>25</v>
      </c>
      <c r="AY11095" s="1" t="s">
        <v>80372</v>
      </c>
      <c r="AZ11095" s="1">
        <v>100</v>
      </c>
      <c r="BA11095" s="1" t="s">
        <v>80372</v>
      </c>
      <c r="BB11095" s="1">
        <v>100</v>
      </c>
      <c r="BC11095" s="1" t="s">
        <v>75364</v>
      </c>
      <c r="BD11095" s="1" t="s">
        <v>57254</v>
      </c>
    </row>
    <row r="11096" spans="1:56" x14ac:dyDescent="0.35">
      <c r="A11096" s="1" t="s">
        <v>74379</v>
      </c>
      <c r="B11096" s="1" t="s">
        <v>74380</v>
      </c>
      <c r="C11096" s="1">
        <v>68350</v>
      </c>
      <c r="D11096" s="1" t="s">
        <v>1210</v>
      </c>
      <c r="E11096" s="1" t="s">
        <v>10605</v>
      </c>
      <c r="G11096" s="1" t="s">
        <v>2632</v>
      </c>
      <c r="H11096" s="1" t="s">
        <v>45549</v>
      </c>
      <c r="I11096" s="1" t="s">
        <v>203</v>
      </c>
      <c r="J11096" s="1" t="s">
        <v>204</v>
      </c>
      <c r="K11096" s="1">
        <v>48</v>
      </c>
      <c r="L11096" s="1" t="s">
        <v>31200</v>
      </c>
      <c r="M11096" s="1">
        <v>505</v>
      </c>
      <c r="N11096" s="19">
        <v>48505</v>
      </c>
      <c r="O11096" s="1">
        <v>200</v>
      </c>
      <c r="Q11096" s="1">
        <v>2027</v>
      </c>
      <c r="U11096" s="1" t="s">
        <v>25</v>
      </c>
      <c r="AY11096" s="1" t="s">
        <v>80373</v>
      </c>
      <c r="AZ11096" s="1">
        <v>100</v>
      </c>
      <c r="BA11096" s="1" t="s">
        <v>80373</v>
      </c>
      <c r="BB11096" s="1">
        <v>100</v>
      </c>
      <c r="BC11096" s="1" t="s">
        <v>75364</v>
      </c>
      <c r="BD11096" s="1" t="s">
        <v>57254</v>
      </c>
    </row>
    <row r="11097" spans="1:56" x14ac:dyDescent="0.35">
      <c r="A11097" s="1" t="s">
        <v>74381</v>
      </c>
      <c r="B11097" s="1" t="s">
        <v>74382</v>
      </c>
      <c r="C11097" s="1">
        <v>68351</v>
      </c>
      <c r="D11097" s="1" t="s">
        <v>1210</v>
      </c>
      <c r="E11097" s="1" t="s">
        <v>74383</v>
      </c>
      <c r="G11097" s="1" t="s">
        <v>2629</v>
      </c>
      <c r="H11097" s="1" t="s">
        <v>45549</v>
      </c>
      <c r="I11097" s="1" t="s">
        <v>650</v>
      </c>
      <c r="J11097" s="1" t="s">
        <v>204</v>
      </c>
      <c r="K11097" s="1">
        <v>48</v>
      </c>
      <c r="L11097" s="1" t="s">
        <v>1021</v>
      </c>
      <c r="M11097" s="1">
        <v>263</v>
      </c>
      <c r="N11097" s="19">
        <v>48263</v>
      </c>
      <c r="O11097" s="1">
        <v>500</v>
      </c>
      <c r="Q11097" s="1">
        <v>2027</v>
      </c>
      <c r="U11097" s="1" t="s">
        <v>25</v>
      </c>
      <c r="AY11097" s="1" t="s">
        <v>80374</v>
      </c>
      <c r="AZ11097" s="1">
        <v>100</v>
      </c>
      <c r="BA11097" s="1" t="s">
        <v>80374</v>
      </c>
      <c r="BB11097" s="1">
        <v>100</v>
      </c>
      <c r="BC11097" s="1" t="s">
        <v>75364</v>
      </c>
      <c r="BD11097" s="1" t="s">
        <v>57254</v>
      </c>
    </row>
    <row r="11098" spans="1:56" x14ac:dyDescent="0.35">
      <c r="A11098" s="1" t="s">
        <v>74384</v>
      </c>
      <c r="B11098" s="1" t="s">
        <v>74385</v>
      </c>
      <c r="C11098" s="1">
        <v>68353</v>
      </c>
      <c r="D11098" s="1" t="s">
        <v>1210</v>
      </c>
      <c r="E11098" s="1" t="s">
        <v>74386</v>
      </c>
      <c r="G11098" s="1" t="s">
        <v>2632</v>
      </c>
      <c r="H11098" s="1" t="s">
        <v>45549</v>
      </c>
      <c r="I11098" s="1" t="s">
        <v>203</v>
      </c>
      <c r="J11098" s="1" t="s">
        <v>204</v>
      </c>
      <c r="K11098" s="1">
        <v>48</v>
      </c>
      <c r="L11098" s="1" t="s">
        <v>42122</v>
      </c>
      <c r="M11098" s="1">
        <v>283</v>
      </c>
      <c r="N11098" s="19">
        <v>48283</v>
      </c>
      <c r="O11098" s="1">
        <v>500</v>
      </c>
      <c r="Q11098" s="1">
        <v>2027</v>
      </c>
      <c r="U11098" s="1" t="s">
        <v>25</v>
      </c>
      <c r="AY11098" s="1" t="s">
        <v>80376</v>
      </c>
      <c r="AZ11098" s="1">
        <v>100</v>
      </c>
      <c r="BA11098" s="1" t="s">
        <v>80376</v>
      </c>
      <c r="BB11098" s="1">
        <v>100</v>
      </c>
      <c r="BC11098" s="1" t="s">
        <v>75364</v>
      </c>
      <c r="BD11098" s="1" t="s">
        <v>57254</v>
      </c>
    </row>
    <row r="11099" spans="1:56" x14ac:dyDescent="0.35">
      <c r="A11099" s="1" t="s">
        <v>74387</v>
      </c>
      <c r="B11099" s="1" t="s">
        <v>74388</v>
      </c>
      <c r="C11099" s="1">
        <v>68354</v>
      </c>
      <c r="D11099" s="1" t="s">
        <v>1210</v>
      </c>
      <c r="E11099" s="1" t="s">
        <v>25969</v>
      </c>
      <c r="G11099" s="1" t="s">
        <v>2629</v>
      </c>
      <c r="H11099" s="1" t="s">
        <v>45549</v>
      </c>
      <c r="I11099" s="1" t="s">
        <v>203</v>
      </c>
      <c r="J11099" s="1" t="s">
        <v>204</v>
      </c>
      <c r="K11099" s="1">
        <v>48</v>
      </c>
      <c r="L11099" s="1" t="s">
        <v>42122</v>
      </c>
      <c r="M11099" s="1">
        <v>283</v>
      </c>
      <c r="N11099" s="19">
        <v>48283</v>
      </c>
      <c r="O11099" s="1">
        <v>500</v>
      </c>
      <c r="Q11099" s="1">
        <v>2027</v>
      </c>
      <c r="U11099" s="1" t="s">
        <v>25</v>
      </c>
      <c r="AY11099" s="1" t="s">
        <v>80377</v>
      </c>
      <c r="AZ11099" s="1">
        <v>100</v>
      </c>
      <c r="BA11099" s="1" t="s">
        <v>80377</v>
      </c>
      <c r="BB11099" s="1">
        <v>100</v>
      </c>
      <c r="BC11099" s="1" t="s">
        <v>75364</v>
      </c>
      <c r="BD11099" s="1" t="s">
        <v>57254</v>
      </c>
    </row>
    <row r="11100" spans="1:56" x14ac:dyDescent="0.35">
      <c r="A11100" s="1" t="s">
        <v>74389</v>
      </c>
      <c r="B11100" s="1" t="s">
        <v>74390</v>
      </c>
      <c r="C11100" s="1">
        <v>68355</v>
      </c>
      <c r="D11100" s="1" t="s">
        <v>1210</v>
      </c>
      <c r="E11100" s="1" t="s">
        <v>74391</v>
      </c>
      <c r="G11100" s="1" t="s">
        <v>2632</v>
      </c>
      <c r="H11100" s="1" t="s">
        <v>45549</v>
      </c>
      <c r="I11100" s="1" t="s">
        <v>650</v>
      </c>
      <c r="J11100" s="1" t="s">
        <v>204</v>
      </c>
      <c r="K11100" s="1">
        <v>48</v>
      </c>
      <c r="L11100" s="1" t="s">
        <v>28896</v>
      </c>
      <c r="M11100" s="1">
        <v>197</v>
      </c>
      <c r="N11100" s="19">
        <v>48197</v>
      </c>
      <c r="O11100" s="1">
        <v>250</v>
      </c>
      <c r="Q11100" s="1">
        <v>2027</v>
      </c>
      <c r="U11100" s="1" t="s">
        <v>25</v>
      </c>
      <c r="AY11100" s="1" t="s">
        <v>80378</v>
      </c>
      <c r="AZ11100" s="1">
        <v>100</v>
      </c>
      <c r="BA11100" s="1" t="s">
        <v>80378</v>
      </c>
      <c r="BB11100" s="1">
        <v>100</v>
      </c>
      <c r="BC11100" s="1" t="s">
        <v>75364</v>
      </c>
      <c r="BD11100" s="1" t="s">
        <v>57254</v>
      </c>
    </row>
    <row r="11101" spans="1:56" x14ac:dyDescent="0.35">
      <c r="A11101" s="1" t="s">
        <v>74392</v>
      </c>
      <c r="B11101" s="1" t="s">
        <v>74393</v>
      </c>
      <c r="C11101" s="1">
        <v>68359</v>
      </c>
      <c r="D11101" s="1" t="s">
        <v>1210</v>
      </c>
      <c r="E11101" s="1" t="s">
        <v>74394</v>
      </c>
      <c r="G11101" s="1" t="s">
        <v>2629</v>
      </c>
      <c r="H11101" s="1" t="s">
        <v>45549</v>
      </c>
      <c r="I11101" s="1" t="s">
        <v>203</v>
      </c>
      <c r="J11101" s="1" t="s">
        <v>204</v>
      </c>
      <c r="K11101" s="1">
        <v>48</v>
      </c>
      <c r="L11101" s="1" t="s">
        <v>1639</v>
      </c>
      <c r="M11101" s="1">
        <v>309</v>
      </c>
      <c r="N11101" s="19">
        <v>48309</v>
      </c>
      <c r="O11101" s="1">
        <v>120</v>
      </c>
      <c r="Q11101" s="1">
        <v>2027</v>
      </c>
      <c r="U11101" s="1" t="s">
        <v>25</v>
      </c>
      <c r="AY11101" s="1" t="s">
        <v>80382</v>
      </c>
      <c r="AZ11101" s="1">
        <v>100</v>
      </c>
      <c r="BA11101" s="1" t="s">
        <v>80382</v>
      </c>
      <c r="BB11101" s="1">
        <v>100</v>
      </c>
      <c r="BC11101" s="1" t="s">
        <v>75364</v>
      </c>
      <c r="BD11101" s="1" t="s">
        <v>57254</v>
      </c>
    </row>
    <row r="11102" spans="1:56" x14ac:dyDescent="0.35">
      <c r="A11102" s="1" t="s">
        <v>74395</v>
      </c>
      <c r="B11102" s="1" t="s">
        <v>74396</v>
      </c>
      <c r="C11102" s="1">
        <v>68360</v>
      </c>
      <c r="D11102" s="1" t="s">
        <v>1210</v>
      </c>
      <c r="E11102" s="1" t="s">
        <v>74397</v>
      </c>
      <c r="G11102" s="1" t="s">
        <v>2632</v>
      </c>
      <c r="H11102" s="1" t="s">
        <v>45549</v>
      </c>
      <c r="I11102" s="1" t="s">
        <v>203</v>
      </c>
      <c r="J11102" s="1" t="s">
        <v>204</v>
      </c>
      <c r="K11102" s="1">
        <v>48</v>
      </c>
      <c r="L11102" s="1" t="s">
        <v>8867</v>
      </c>
      <c r="M11102" s="1">
        <v>15</v>
      </c>
      <c r="N11102" s="19">
        <v>48015</v>
      </c>
      <c r="O11102" s="1">
        <v>200</v>
      </c>
      <c r="Q11102" s="1">
        <v>2027</v>
      </c>
      <c r="U11102" s="1" t="s">
        <v>25</v>
      </c>
      <c r="AY11102" s="1" t="s">
        <v>80383</v>
      </c>
      <c r="AZ11102" s="1">
        <v>100</v>
      </c>
      <c r="BA11102" s="1" t="s">
        <v>80383</v>
      </c>
      <c r="BB11102" s="1">
        <v>100</v>
      </c>
      <c r="BC11102" s="1" t="s">
        <v>75364</v>
      </c>
      <c r="BD11102" s="1" t="s">
        <v>57254</v>
      </c>
    </row>
    <row r="11103" spans="1:56" x14ac:dyDescent="0.35">
      <c r="A11103" s="1" t="s">
        <v>74398</v>
      </c>
      <c r="B11103" s="1" t="s">
        <v>74399</v>
      </c>
      <c r="C11103" s="1">
        <v>68361</v>
      </c>
      <c r="D11103" s="1" t="s">
        <v>1210</v>
      </c>
      <c r="E11103" s="1" t="s">
        <v>74400</v>
      </c>
      <c r="G11103" s="1" t="s">
        <v>2632</v>
      </c>
      <c r="H11103" s="1" t="s">
        <v>45549</v>
      </c>
      <c r="I11103" s="1" t="s">
        <v>203</v>
      </c>
      <c r="J11103" s="1" t="s">
        <v>204</v>
      </c>
      <c r="K11103" s="1">
        <v>48</v>
      </c>
      <c r="L11103" s="1" t="s">
        <v>686</v>
      </c>
      <c r="M11103" s="1">
        <v>29</v>
      </c>
      <c r="N11103" s="19">
        <v>48029</v>
      </c>
      <c r="O11103" s="1">
        <v>200</v>
      </c>
      <c r="Q11103" s="1">
        <v>2027</v>
      </c>
      <c r="U11103" s="1" t="s">
        <v>25</v>
      </c>
      <c r="AY11103" s="1" t="s">
        <v>80384</v>
      </c>
      <c r="AZ11103" s="1">
        <v>100</v>
      </c>
      <c r="BA11103" s="1" t="s">
        <v>80384</v>
      </c>
      <c r="BB11103" s="1">
        <v>100</v>
      </c>
      <c r="BC11103" s="1" t="s">
        <v>75364</v>
      </c>
      <c r="BD11103" s="1" t="s">
        <v>57254</v>
      </c>
    </row>
    <row r="11104" spans="1:56" x14ac:dyDescent="0.35">
      <c r="A11104" s="1" t="s">
        <v>74401</v>
      </c>
      <c r="B11104" s="1" t="s">
        <v>74402</v>
      </c>
      <c r="C11104" s="1">
        <v>68363</v>
      </c>
      <c r="D11104" s="1" t="s">
        <v>1210</v>
      </c>
      <c r="E11104" s="1" t="s">
        <v>74403</v>
      </c>
      <c r="G11104" s="1" t="s">
        <v>2632</v>
      </c>
      <c r="H11104" s="1" t="s">
        <v>45549</v>
      </c>
      <c r="I11104" s="1" t="s">
        <v>203</v>
      </c>
      <c r="J11104" s="1" t="s">
        <v>204</v>
      </c>
      <c r="K11104" s="1">
        <v>48</v>
      </c>
      <c r="L11104" s="1" t="s">
        <v>57091</v>
      </c>
      <c r="M11104" s="1">
        <v>507</v>
      </c>
      <c r="N11104" s="19">
        <v>48507</v>
      </c>
      <c r="O11104" s="1">
        <v>200</v>
      </c>
      <c r="Q11104" s="1">
        <v>2027</v>
      </c>
      <c r="U11104" s="1" t="s">
        <v>25</v>
      </c>
      <c r="AY11104" s="1" t="s">
        <v>80386</v>
      </c>
      <c r="AZ11104" s="1">
        <v>100</v>
      </c>
      <c r="BA11104" s="1" t="s">
        <v>80386</v>
      </c>
      <c r="BB11104" s="1">
        <v>100</v>
      </c>
      <c r="BC11104" s="1" t="s">
        <v>75364</v>
      </c>
      <c r="BD11104" s="1" t="s">
        <v>57254</v>
      </c>
    </row>
    <row r="11105" spans="1:56" x14ac:dyDescent="0.35">
      <c r="A11105" s="1" t="s">
        <v>74404</v>
      </c>
      <c r="B11105" s="1" t="s">
        <v>74405</v>
      </c>
      <c r="C11105" s="1">
        <v>68364</v>
      </c>
      <c r="D11105" s="1" t="s">
        <v>1210</v>
      </c>
      <c r="E11105" s="1" t="s">
        <v>30509</v>
      </c>
      <c r="G11105" s="1" t="s">
        <v>2632</v>
      </c>
      <c r="H11105" s="1" t="s">
        <v>45549</v>
      </c>
      <c r="I11105" s="1" t="s">
        <v>203</v>
      </c>
      <c r="J11105" s="1" t="s">
        <v>204</v>
      </c>
      <c r="K11105" s="1">
        <v>48</v>
      </c>
      <c r="L11105" s="1" t="s">
        <v>1701</v>
      </c>
      <c r="M11105" s="1">
        <v>313</v>
      </c>
      <c r="N11105" s="19">
        <v>48313</v>
      </c>
      <c r="O11105" s="1">
        <v>200</v>
      </c>
      <c r="Q11105" s="1">
        <v>2027</v>
      </c>
      <c r="U11105" s="1" t="s">
        <v>25</v>
      </c>
      <c r="AY11105" s="1" t="s">
        <v>80387</v>
      </c>
      <c r="AZ11105" s="1">
        <v>100</v>
      </c>
      <c r="BA11105" s="1" t="s">
        <v>80387</v>
      </c>
      <c r="BB11105" s="1">
        <v>100</v>
      </c>
      <c r="BC11105" s="1" t="s">
        <v>75364</v>
      </c>
      <c r="BD11105" s="1" t="s">
        <v>57254</v>
      </c>
    </row>
    <row r="11106" spans="1:56" x14ac:dyDescent="0.35">
      <c r="A11106" s="1" t="s">
        <v>74406</v>
      </c>
      <c r="B11106" s="1" t="s">
        <v>74407</v>
      </c>
      <c r="C11106" s="1">
        <v>68080</v>
      </c>
      <c r="D11106" s="1" t="s">
        <v>1210</v>
      </c>
      <c r="E11106" s="1" t="s">
        <v>74408</v>
      </c>
      <c r="G11106" s="1" t="s">
        <v>2632</v>
      </c>
      <c r="H11106" s="1" t="s">
        <v>45549</v>
      </c>
      <c r="I11106" s="1" t="s">
        <v>203</v>
      </c>
      <c r="J11106" s="1" t="s">
        <v>204</v>
      </c>
      <c r="K11106" s="1">
        <v>48</v>
      </c>
      <c r="L11106" s="1" t="s">
        <v>3083</v>
      </c>
      <c r="M11106" s="1">
        <v>469</v>
      </c>
      <c r="N11106" s="19">
        <v>48469</v>
      </c>
      <c r="O11106" s="1">
        <v>115</v>
      </c>
      <c r="Q11106" s="1">
        <v>2027</v>
      </c>
      <c r="U11106" s="1" t="s">
        <v>25</v>
      </c>
      <c r="AY11106" s="1" t="s">
        <v>80251</v>
      </c>
      <c r="AZ11106" s="1">
        <v>100</v>
      </c>
      <c r="BA11106" s="1" t="s">
        <v>80251</v>
      </c>
      <c r="BB11106" s="1">
        <v>100</v>
      </c>
      <c r="BC11106" s="1" t="s">
        <v>75364</v>
      </c>
      <c r="BD11106" s="1" t="s">
        <v>57254</v>
      </c>
    </row>
    <row r="11107" spans="1:56" x14ac:dyDescent="0.35">
      <c r="A11107" s="1" t="s">
        <v>74406</v>
      </c>
      <c r="B11107" s="1" t="s">
        <v>74409</v>
      </c>
      <c r="C11107" s="1">
        <v>68080</v>
      </c>
      <c r="D11107" s="1" t="s">
        <v>1210</v>
      </c>
      <c r="E11107" s="1" t="s">
        <v>74410</v>
      </c>
      <c r="G11107" s="1" t="s">
        <v>2629</v>
      </c>
      <c r="H11107" s="1" t="s">
        <v>45549</v>
      </c>
      <c r="I11107" s="1" t="s">
        <v>203</v>
      </c>
      <c r="J11107" s="1" t="s">
        <v>204</v>
      </c>
      <c r="K11107" s="1">
        <v>48</v>
      </c>
      <c r="L11107" s="1" t="s">
        <v>3083</v>
      </c>
      <c r="M11107" s="1">
        <v>469</v>
      </c>
      <c r="N11107" s="19">
        <v>48469</v>
      </c>
      <c r="O11107" s="1">
        <v>115</v>
      </c>
      <c r="Q11107" s="1">
        <v>2027</v>
      </c>
      <c r="U11107" s="1" t="s">
        <v>25</v>
      </c>
      <c r="AY11107" s="1" t="s">
        <v>80251</v>
      </c>
      <c r="AZ11107" s="1">
        <v>100</v>
      </c>
      <c r="BA11107" s="1" t="s">
        <v>80251</v>
      </c>
      <c r="BB11107" s="1">
        <v>100</v>
      </c>
      <c r="BC11107" s="1" t="s">
        <v>75364</v>
      </c>
      <c r="BD11107" s="1" t="s">
        <v>57254</v>
      </c>
    </row>
    <row r="11108" spans="1:56" x14ac:dyDescent="0.35">
      <c r="A11108" s="1" t="s">
        <v>74411</v>
      </c>
      <c r="B11108" s="1" t="s">
        <v>74412</v>
      </c>
      <c r="C11108" s="1">
        <v>68198</v>
      </c>
      <c r="D11108" s="1" t="s">
        <v>1210</v>
      </c>
      <c r="E11108" s="1" t="s">
        <v>37045</v>
      </c>
      <c r="G11108" s="1" t="s">
        <v>2629</v>
      </c>
      <c r="H11108" s="1" t="s">
        <v>45549</v>
      </c>
      <c r="I11108" s="1" t="s">
        <v>203</v>
      </c>
      <c r="J11108" s="1" t="s">
        <v>204</v>
      </c>
      <c r="K11108" s="1">
        <v>48</v>
      </c>
      <c r="L11108" s="1" t="s">
        <v>43035</v>
      </c>
      <c r="M11108" s="1">
        <v>331</v>
      </c>
      <c r="N11108" s="19">
        <v>48331</v>
      </c>
      <c r="O11108" s="1">
        <v>214</v>
      </c>
      <c r="Q11108" s="1">
        <v>2027</v>
      </c>
      <c r="U11108" s="1" t="s">
        <v>25</v>
      </c>
      <c r="AY11108" s="1" t="s">
        <v>80305</v>
      </c>
      <c r="AZ11108" s="1">
        <v>100</v>
      </c>
      <c r="BA11108" s="1" t="s">
        <v>80305</v>
      </c>
      <c r="BB11108" s="1">
        <v>100</v>
      </c>
      <c r="BC11108" s="1" t="s">
        <v>75364</v>
      </c>
      <c r="BD11108" s="1" t="s">
        <v>57254</v>
      </c>
    </row>
    <row r="11109" spans="1:56" x14ac:dyDescent="0.35">
      <c r="A11109" s="1" t="s">
        <v>74413</v>
      </c>
      <c r="B11109" s="1" t="s">
        <v>74414</v>
      </c>
      <c r="C11109" s="1">
        <v>68298</v>
      </c>
      <c r="D11109" s="1" t="s">
        <v>1210</v>
      </c>
      <c r="E11109" s="1" t="s">
        <v>74415</v>
      </c>
      <c r="G11109" s="1" t="s">
        <v>2632</v>
      </c>
      <c r="H11109" s="1" t="s">
        <v>45549</v>
      </c>
      <c r="I11109" s="1" t="s">
        <v>1145</v>
      </c>
      <c r="J11109" s="1" t="s">
        <v>1146</v>
      </c>
      <c r="K11109" s="1">
        <v>4</v>
      </c>
      <c r="L11109" s="1" t="s">
        <v>4128</v>
      </c>
      <c r="M11109" s="1">
        <v>21</v>
      </c>
      <c r="N11109" s="19" t="s">
        <v>46490</v>
      </c>
      <c r="O11109" s="1">
        <v>300</v>
      </c>
      <c r="Q11109" s="1">
        <v>2027</v>
      </c>
      <c r="U11109" s="1" t="s">
        <v>25</v>
      </c>
      <c r="AY11109" s="1" t="s">
        <v>78555</v>
      </c>
      <c r="AZ11109" s="1">
        <v>50</v>
      </c>
      <c r="BA11109" s="1" t="s">
        <v>78555</v>
      </c>
      <c r="BB11109" s="1">
        <v>50</v>
      </c>
      <c r="BC11109" s="1" t="s">
        <v>75364</v>
      </c>
      <c r="BD11109" s="1" t="s">
        <v>57254</v>
      </c>
    </row>
    <row r="11110" spans="1:56" x14ac:dyDescent="0.35">
      <c r="A11110" s="1" t="s">
        <v>74413</v>
      </c>
      <c r="B11110" s="1" t="s">
        <v>74416</v>
      </c>
      <c r="C11110" s="1">
        <v>68298</v>
      </c>
      <c r="D11110" s="1" t="s">
        <v>1210</v>
      </c>
      <c r="E11110" s="1" t="s">
        <v>74417</v>
      </c>
      <c r="G11110" s="1" t="s">
        <v>2629</v>
      </c>
      <c r="H11110" s="1" t="s">
        <v>45549</v>
      </c>
      <c r="I11110" s="1" t="s">
        <v>1145</v>
      </c>
      <c r="J11110" s="1" t="s">
        <v>1146</v>
      </c>
      <c r="K11110" s="1">
        <v>4</v>
      </c>
      <c r="L11110" s="1" t="s">
        <v>4128</v>
      </c>
      <c r="M11110" s="1">
        <v>21</v>
      </c>
      <c r="N11110" s="19" t="s">
        <v>46490</v>
      </c>
      <c r="O11110" s="1">
        <v>300</v>
      </c>
      <c r="Q11110" s="1">
        <v>2027</v>
      </c>
      <c r="U11110" s="1" t="s">
        <v>25</v>
      </c>
      <c r="AY11110" s="1" t="s">
        <v>78555</v>
      </c>
      <c r="AZ11110" s="1">
        <v>50</v>
      </c>
      <c r="BA11110" s="1" t="s">
        <v>78555</v>
      </c>
      <c r="BB11110" s="1">
        <v>50</v>
      </c>
      <c r="BC11110" s="1" t="s">
        <v>75364</v>
      </c>
      <c r="BD11110" s="1" t="s">
        <v>57254</v>
      </c>
    </row>
    <row r="11111" spans="1:56" x14ac:dyDescent="0.35">
      <c r="A11111" s="1" t="s">
        <v>74418</v>
      </c>
      <c r="B11111" s="1" t="s">
        <v>74419</v>
      </c>
      <c r="C11111" s="1">
        <v>68367</v>
      </c>
      <c r="D11111" s="1" t="s">
        <v>1210</v>
      </c>
      <c r="E11111" s="1" t="s">
        <v>74420</v>
      </c>
      <c r="G11111" s="1" t="s">
        <v>2629</v>
      </c>
      <c r="H11111" s="1" t="s">
        <v>45549</v>
      </c>
      <c r="I11111" s="1" t="s">
        <v>196</v>
      </c>
      <c r="J11111" s="1" t="s">
        <v>328</v>
      </c>
      <c r="K11111" s="1">
        <v>13</v>
      </c>
      <c r="L11111" s="1" t="s">
        <v>457</v>
      </c>
      <c r="M11111" s="1">
        <v>305</v>
      </c>
      <c r="N11111" s="19">
        <v>13305</v>
      </c>
      <c r="O11111" s="1">
        <v>1200</v>
      </c>
      <c r="Q11111" s="1">
        <v>2027</v>
      </c>
      <c r="U11111" s="1" t="s">
        <v>25</v>
      </c>
      <c r="AY11111" s="1" t="s">
        <v>78557</v>
      </c>
      <c r="AZ11111" s="1">
        <v>100</v>
      </c>
      <c r="BA11111" s="1" t="s">
        <v>78557</v>
      </c>
      <c r="BB11111" s="1">
        <v>100</v>
      </c>
      <c r="BC11111" s="1" t="s">
        <v>75364</v>
      </c>
      <c r="BD11111" s="1" t="s">
        <v>57254</v>
      </c>
    </row>
    <row r="11112" spans="1:56" x14ac:dyDescent="0.35">
      <c r="A11112" s="1" t="s">
        <v>2855</v>
      </c>
      <c r="B11112" s="1" t="s">
        <v>74421</v>
      </c>
      <c r="C11112" s="1">
        <v>10328</v>
      </c>
      <c r="D11112" s="1" t="s">
        <v>1210</v>
      </c>
      <c r="E11112" s="1" t="s">
        <v>11915</v>
      </c>
      <c r="G11112" s="1" t="s">
        <v>1212</v>
      </c>
      <c r="H11112" s="1" t="s">
        <v>45549</v>
      </c>
      <c r="I11112" s="1" t="s">
        <v>967</v>
      </c>
      <c r="J11112" s="1" t="s">
        <v>968</v>
      </c>
      <c r="K11112" s="1">
        <v>26</v>
      </c>
      <c r="L11112" s="1" t="s">
        <v>2857</v>
      </c>
      <c r="M11112" s="1">
        <v>65</v>
      </c>
      <c r="N11112" s="19">
        <v>26065</v>
      </c>
      <c r="O11112" s="1">
        <v>15</v>
      </c>
      <c r="Q11112" s="1">
        <v>2027</v>
      </c>
      <c r="U11112" s="1" t="s">
        <v>25</v>
      </c>
      <c r="AY11112" s="1" t="s">
        <v>46302</v>
      </c>
      <c r="AZ11112" s="1">
        <v>100</v>
      </c>
      <c r="BA11112" s="1" t="s">
        <v>46302</v>
      </c>
      <c r="BB11112" s="1">
        <v>100</v>
      </c>
      <c r="BC11112" s="1" t="s">
        <v>75364</v>
      </c>
      <c r="BD11112" s="1" t="s">
        <v>57254</v>
      </c>
    </row>
    <row r="11113" spans="1:56" x14ac:dyDescent="0.35">
      <c r="A11113" s="1" t="s">
        <v>74422</v>
      </c>
      <c r="B11113" s="1" t="s">
        <v>74423</v>
      </c>
      <c r="C11113" s="1">
        <v>66978</v>
      </c>
      <c r="D11113" s="1" t="s">
        <v>1210</v>
      </c>
      <c r="E11113" s="1" t="s">
        <v>15885</v>
      </c>
      <c r="G11113" s="1" t="s">
        <v>2629</v>
      </c>
      <c r="H11113" s="1" t="s">
        <v>45549</v>
      </c>
      <c r="I11113" s="1" t="s">
        <v>1081</v>
      </c>
      <c r="J11113" s="1" t="s">
        <v>1082</v>
      </c>
      <c r="K11113" s="1">
        <v>19</v>
      </c>
      <c r="L11113" s="1" t="s">
        <v>3525</v>
      </c>
      <c r="M11113" s="1">
        <v>139</v>
      </c>
      <c r="N11113" s="19">
        <v>19139</v>
      </c>
      <c r="O11113" s="1">
        <v>24</v>
      </c>
      <c r="Q11113" s="1">
        <v>2027</v>
      </c>
      <c r="U11113" s="1" t="s">
        <v>25</v>
      </c>
      <c r="AY11113" s="1" t="s">
        <v>80132</v>
      </c>
      <c r="AZ11113" s="1">
        <v>100</v>
      </c>
      <c r="BA11113" s="1" t="s">
        <v>80132</v>
      </c>
      <c r="BB11113" s="1">
        <v>100</v>
      </c>
      <c r="BC11113" s="1" t="s">
        <v>75364</v>
      </c>
      <c r="BD11113" s="1" t="s">
        <v>57254</v>
      </c>
    </row>
    <row r="11114" spans="1:56" x14ac:dyDescent="0.35">
      <c r="A11114" s="1" t="s">
        <v>74424</v>
      </c>
      <c r="B11114" s="1" t="s">
        <v>74425</v>
      </c>
      <c r="C11114" s="1">
        <v>67663</v>
      </c>
      <c r="D11114" s="1" t="s">
        <v>1210</v>
      </c>
      <c r="E11114" s="1" t="s">
        <v>74426</v>
      </c>
      <c r="G11114" s="1" t="s">
        <v>2629</v>
      </c>
      <c r="H11114" s="1" t="s">
        <v>45549</v>
      </c>
      <c r="I11114" s="1" t="s">
        <v>398</v>
      </c>
      <c r="J11114" s="1" t="s">
        <v>317</v>
      </c>
      <c r="K11114" s="1">
        <v>37</v>
      </c>
      <c r="L11114" s="1" t="s">
        <v>6179</v>
      </c>
      <c r="M11114" s="1">
        <v>165</v>
      </c>
      <c r="N11114" s="19">
        <v>37165</v>
      </c>
      <c r="O11114" s="1">
        <v>80</v>
      </c>
      <c r="Q11114" s="1">
        <v>2027</v>
      </c>
      <c r="U11114" s="1" t="s">
        <v>25</v>
      </c>
      <c r="AY11114" s="1" t="s">
        <v>49054</v>
      </c>
      <c r="AZ11114" s="1">
        <v>100</v>
      </c>
      <c r="BA11114" s="1" t="s">
        <v>49054</v>
      </c>
      <c r="BB11114" s="1">
        <v>100</v>
      </c>
      <c r="BC11114" s="1" t="s">
        <v>75364</v>
      </c>
      <c r="BD11114" s="1" t="s">
        <v>57254</v>
      </c>
    </row>
    <row r="11115" spans="1:56" x14ac:dyDescent="0.35">
      <c r="A11115" s="1" t="s">
        <v>74427</v>
      </c>
      <c r="B11115" s="1" t="s">
        <v>74428</v>
      </c>
      <c r="C11115" s="1">
        <v>67768</v>
      </c>
      <c r="D11115" s="1" t="s">
        <v>1210</v>
      </c>
      <c r="E11115" s="1" t="s">
        <v>74429</v>
      </c>
      <c r="G11115" s="1" t="s">
        <v>2632</v>
      </c>
      <c r="H11115" s="1" t="s">
        <v>45549</v>
      </c>
      <c r="I11115" s="1" t="s">
        <v>203</v>
      </c>
      <c r="J11115" s="1" t="s">
        <v>204</v>
      </c>
      <c r="K11115" s="1">
        <v>48</v>
      </c>
      <c r="L11115" s="1" t="s">
        <v>229</v>
      </c>
      <c r="M11115" s="1">
        <v>355</v>
      </c>
      <c r="N11115" s="19">
        <v>48355</v>
      </c>
      <c r="O11115" s="1">
        <v>200</v>
      </c>
      <c r="Q11115" s="1">
        <v>2027</v>
      </c>
      <c r="U11115" s="1" t="s">
        <v>25</v>
      </c>
      <c r="AY11115" s="1" t="s">
        <v>80160</v>
      </c>
      <c r="AZ11115" s="1">
        <v>100</v>
      </c>
      <c r="BA11115" s="1" t="s">
        <v>80160</v>
      </c>
      <c r="BB11115" s="1">
        <v>100</v>
      </c>
      <c r="BC11115" s="1" t="s">
        <v>75364</v>
      </c>
      <c r="BD11115" s="1" t="s">
        <v>57254</v>
      </c>
    </row>
    <row r="11116" spans="1:56" x14ac:dyDescent="0.35">
      <c r="A11116" s="1" t="s">
        <v>74430</v>
      </c>
      <c r="B11116" s="1" t="s">
        <v>74431</v>
      </c>
      <c r="C11116" s="1">
        <v>67784</v>
      </c>
      <c r="D11116" s="1" t="s">
        <v>1210</v>
      </c>
      <c r="E11116" s="1" t="s">
        <v>74432</v>
      </c>
      <c r="G11116" s="1" t="s">
        <v>2632</v>
      </c>
      <c r="H11116" s="1" t="s">
        <v>45549</v>
      </c>
      <c r="I11116" s="1" t="s">
        <v>203</v>
      </c>
      <c r="J11116" s="1" t="s">
        <v>204</v>
      </c>
      <c r="K11116" s="1">
        <v>48</v>
      </c>
      <c r="L11116" s="1" t="s">
        <v>40138</v>
      </c>
      <c r="M11116" s="1">
        <v>217</v>
      </c>
      <c r="N11116" s="19">
        <v>48217</v>
      </c>
      <c r="O11116" s="1">
        <v>141.4</v>
      </c>
      <c r="Q11116" s="1">
        <v>2027</v>
      </c>
      <c r="U11116" s="1" t="s">
        <v>25</v>
      </c>
      <c r="AY11116" s="1" t="s">
        <v>80172</v>
      </c>
      <c r="AZ11116" s="1">
        <v>100</v>
      </c>
      <c r="BA11116" s="1" t="s">
        <v>80172</v>
      </c>
      <c r="BB11116" s="1">
        <v>100</v>
      </c>
      <c r="BC11116" s="1" t="s">
        <v>75364</v>
      </c>
      <c r="BD11116" s="1" t="s">
        <v>57254</v>
      </c>
    </row>
    <row r="11117" spans="1:56" x14ac:dyDescent="0.35">
      <c r="A11117" s="1" t="s">
        <v>74433</v>
      </c>
      <c r="B11117" s="1" t="s">
        <v>74434</v>
      </c>
      <c r="C11117" s="1">
        <v>68369</v>
      </c>
      <c r="D11117" s="1" t="s">
        <v>1210</v>
      </c>
      <c r="E11117" s="1" t="s">
        <v>74435</v>
      </c>
      <c r="G11117" s="1" t="s">
        <v>2629</v>
      </c>
      <c r="H11117" s="1" t="s">
        <v>45549</v>
      </c>
      <c r="I11117" s="1" t="s">
        <v>376</v>
      </c>
      <c r="J11117" s="1" t="s">
        <v>1035</v>
      </c>
      <c r="K11117" s="1">
        <v>21</v>
      </c>
      <c r="L11117" s="1" t="s">
        <v>3335</v>
      </c>
      <c r="M11117" s="1">
        <v>193</v>
      </c>
      <c r="N11117" s="19">
        <v>21193</v>
      </c>
      <c r="O11117" s="1">
        <v>410</v>
      </c>
      <c r="Q11117" s="1">
        <v>2027</v>
      </c>
      <c r="U11117" s="1" t="s">
        <v>25</v>
      </c>
      <c r="AY11117" s="1" t="s">
        <v>78557</v>
      </c>
      <c r="AZ11117" s="1">
        <v>100</v>
      </c>
      <c r="BA11117" s="1" t="s">
        <v>78557</v>
      </c>
      <c r="BB11117" s="1">
        <v>100</v>
      </c>
      <c r="BC11117" s="1" t="s">
        <v>75364</v>
      </c>
      <c r="BD11117" s="1" t="s">
        <v>57254</v>
      </c>
    </row>
    <row r="11118" spans="1:56" x14ac:dyDescent="0.35">
      <c r="A11118" s="1" t="s">
        <v>74436</v>
      </c>
      <c r="B11118" s="1" t="s">
        <v>74437</v>
      </c>
      <c r="C11118" s="1">
        <v>68473</v>
      </c>
      <c r="D11118" s="1" t="s">
        <v>1210</v>
      </c>
      <c r="E11118" s="1" t="s">
        <v>27721</v>
      </c>
      <c r="G11118" s="1" t="s">
        <v>2629</v>
      </c>
      <c r="H11118" s="1" t="s">
        <v>45549</v>
      </c>
      <c r="I11118" s="1" t="s">
        <v>2744</v>
      </c>
      <c r="J11118" s="1" t="s">
        <v>143</v>
      </c>
      <c r="K11118" s="1">
        <v>36</v>
      </c>
      <c r="L11118" s="1" t="s">
        <v>22</v>
      </c>
      <c r="M11118" s="1">
        <v>33</v>
      </c>
      <c r="N11118" s="19">
        <v>36033</v>
      </c>
      <c r="O11118" s="1">
        <v>100</v>
      </c>
      <c r="Q11118" s="1">
        <v>2027</v>
      </c>
      <c r="U11118" s="1" t="s">
        <v>25</v>
      </c>
      <c r="AY11118" s="1" t="s">
        <v>78558</v>
      </c>
      <c r="AZ11118" s="1">
        <v>100</v>
      </c>
      <c r="BA11118" s="1" t="s">
        <v>78558</v>
      </c>
      <c r="BB11118" s="1">
        <v>100</v>
      </c>
      <c r="BC11118" s="1" t="s">
        <v>75364</v>
      </c>
      <c r="BD11118" s="1" t="s">
        <v>57254</v>
      </c>
    </row>
    <row r="11119" spans="1:56" x14ac:dyDescent="0.35">
      <c r="A11119" s="1" t="s">
        <v>469</v>
      </c>
      <c r="B11119" s="1" t="s">
        <v>74438</v>
      </c>
      <c r="C11119" s="1">
        <v>2951</v>
      </c>
      <c r="D11119" s="1" t="s">
        <v>1210</v>
      </c>
      <c r="E11119" s="1" t="s">
        <v>459</v>
      </c>
      <c r="G11119" s="1" t="s">
        <v>1212</v>
      </c>
      <c r="H11119" s="1" t="s">
        <v>45549</v>
      </c>
      <c r="I11119" s="1" t="s">
        <v>233</v>
      </c>
      <c r="J11119" s="1" t="s">
        <v>234</v>
      </c>
      <c r="K11119" s="1">
        <v>40</v>
      </c>
      <c r="L11119" s="1" t="s">
        <v>234</v>
      </c>
      <c r="M11119" s="1">
        <v>109</v>
      </c>
      <c r="N11119" s="19">
        <v>40109</v>
      </c>
      <c r="O11119" s="1">
        <v>224</v>
      </c>
      <c r="Q11119" s="1">
        <v>2027</v>
      </c>
      <c r="U11119" s="1" t="s">
        <v>25</v>
      </c>
      <c r="AY11119" s="1" t="s">
        <v>45782</v>
      </c>
      <c r="AZ11119" s="1">
        <v>100</v>
      </c>
      <c r="BA11119" s="1" t="s">
        <v>45782</v>
      </c>
      <c r="BB11119" s="1">
        <v>100</v>
      </c>
      <c r="BC11119" s="1" t="s">
        <v>75363</v>
      </c>
      <c r="BD11119" s="1" t="s">
        <v>57254</v>
      </c>
    </row>
    <row r="11120" spans="1:56" x14ac:dyDescent="0.35">
      <c r="A11120" s="1" t="s">
        <v>469</v>
      </c>
      <c r="B11120" s="1" t="s">
        <v>74439</v>
      </c>
      <c r="C11120" s="1">
        <v>2951</v>
      </c>
      <c r="D11120" s="1" t="s">
        <v>1210</v>
      </c>
      <c r="E11120" s="1" t="s">
        <v>461</v>
      </c>
      <c r="G11120" s="1" t="s">
        <v>1212</v>
      </c>
      <c r="H11120" s="1" t="s">
        <v>45549</v>
      </c>
      <c r="I11120" s="1" t="s">
        <v>233</v>
      </c>
      <c r="J11120" s="1" t="s">
        <v>234</v>
      </c>
      <c r="K11120" s="1">
        <v>40</v>
      </c>
      <c r="L11120" s="1" t="s">
        <v>234</v>
      </c>
      <c r="M11120" s="1">
        <v>109</v>
      </c>
      <c r="N11120" s="19">
        <v>40109</v>
      </c>
      <c r="O11120" s="1">
        <v>224</v>
      </c>
      <c r="Q11120" s="1">
        <v>2027</v>
      </c>
      <c r="U11120" s="1" t="s">
        <v>25</v>
      </c>
      <c r="AY11120" s="1" t="s">
        <v>45782</v>
      </c>
      <c r="AZ11120" s="1">
        <v>100</v>
      </c>
      <c r="BA11120" s="1" t="s">
        <v>45782</v>
      </c>
      <c r="BB11120" s="1">
        <v>100</v>
      </c>
      <c r="BC11120" s="1" t="s">
        <v>75363</v>
      </c>
      <c r="BD11120" s="1" t="s">
        <v>57254</v>
      </c>
    </row>
    <row r="11121" spans="1:56" x14ac:dyDescent="0.35">
      <c r="A11121" s="1" t="s">
        <v>74440</v>
      </c>
      <c r="B11121" s="1" t="s">
        <v>74441</v>
      </c>
      <c r="C11121" s="1">
        <v>67576</v>
      </c>
      <c r="D11121" s="1" t="s">
        <v>1210</v>
      </c>
      <c r="E11121" s="1" t="s">
        <v>36</v>
      </c>
      <c r="G11121" s="1" t="s">
        <v>1212</v>
      </c>
      <c r="H11121" s="1" t="s">
        <v>45549</v>
      </c>
      <c r="I11121" s="1" t="s">
        <v>20</v>
      </c>
      <c r="J11121" s="1" t="s">
        <v>21</v>
      </c>
      <c r="K11121" s="1">
        <v>29</v>
      </c>
      <c r="L11121" s="1" t="s">
        <v>1606</v>
      </c>
      <c r="M11121" s="1">
        <v>189</v>
      </c>
      <c r="N11121" s="19">
        <v>29189</v>
      </c>
      <c r="O11121" s="1">
        <v>175</v>
      </c>
      <c r="Q11121" s="1">
        <v>2027</v>
      </c>
      <c r="U11121" s="1" t="s">
        <v>25</v>
      </c>
      <c r="AY11121" s="1" t="s">
        <v>48644</v>
      </c>
      <c r="AZ11121" s="1">
        <v>100</v>
      </c>
      <c r="BA11121" s="1" t="s">
        <v>48644</v>
      </c>
      <c r="BB11121" s="1">
        <v>100</v>
      </c>
      <c r="BC11121" s="1" t="s">
        <v>75363</v>
      </c>
      <c r="BD11121" s="1" t="s">
        <v>57254</v>
      </c>
    </row>
    <row r="11122" spans="1:56" x14ac:dyDescent="0.35">
      <c r="A11122" s="1" t="s">
        <v>74440</v>
      </c>
      <c r="B11122" s="1" t="s">
        <v>74442</v>
      </c>
      <c r="C11122" s="1">
        <v>67576</v>
      </c>
      <c r="D11122" s="1" t="s">
        <v>1210</v>
      </c>
      <c r="E11122" s="1" t="s">
        <v>18</v>
      </c>
      <c r="G11122" s="1" t="s">
        <v>1212</v>
      </c>
      <c r="H11122" s="1" t="s">
        <v>45549</v>
      </c>
      <c r="I11122" s="1" t="s">
        <v>20</v>
      </c>
      <c r="J11122" s="1" t="s">
        <v>21</v>
      </c>
      <c r="K11122" s="1">
        <v>29</v>
      </c>
      <c r="L11122" s="1" t="s">
        <v>1606</v>
      </c>
      <c r="M11122" s="1">
        <v>189</v>
      </c>
      <c r="N11122" s="19">
        <v>29189</v>
      </c>
      <c r="O11122" s="1">
        <v>175</v>
      </c>
      <c r="Q11122" s="1">
        <v>2027</v>
      </c>
      <c r="U11122" s="1" t="s">
        <v>25</v>
      </c>
      <c r="AY11122" s="1" t="s">
        <v>48644</v>
      </c>
      <c r="AZ11122" s="1">
        <v>100</v>
      </c>
      <c r="BA11122" s="1" t="s">
        <v>48644</v>
      </c>
      <c r="BB11122" s="1">
        <v>100</v>
      </c>
      <c r="BC11122" s="1" t="s">
        <v>75363</v>
      </c>
      <c r="BD11122" s="1" t="s">
        <v>57254</v>
      </c>
    </row>
    <row r="11123" spans="1:56" x14ac:dyDescent="0.35">
      <c r="A11123" s="1" t="s">
        <v>74440</v>
      </c>
      <c r="B11123" s="1" t="s">
        <v>74443</v>
      </c>
      <c r="C11123" s="1">
        <v>67576</v>
      </c>
      <c r="D11123" s="1" t="s">
        <v>1210</v>
      </c>
      <c r="E11123" s="1" t="s">
        <v>31</v>
      </c>
      <c r="G11123" s="1" t="s">
        <v>1212</v>
      </c>
      <c r="H11123" s="1" t="s">
        <v>45549</v>
      </c>
      <c r="I11123" s="1" t="s">
        <v>20</v>
      </c>
      <c r="J11123" s="1" t="s">
        <v>21</v>
      </c>
      <c r="K11123" s="1">
        <v>29</v>
      </c>
      <c r="L11123" s="1" t="s">
        <v>1606</v>
      </c>
      <c r="M11123" s="1">
        <v>189</v>
      </c>
      <c r="N11123" s="19">
        <v>29189</v>
      </c>
      <c r="O11123" s="1">
        <v>175</v>
      </c>
      <c r="Q11123" s="1">
        <v>2027</v>
      </c>
      <c r="U11123" s="1" t="s">
        <v>25</v>
      </c>
      <c r="AY11123" s="1" t="s">
        <v>48644</v>
      </c>
      <c r="AZ11123" s="1">
        <v>100</v>
      </c>
      <c r="BA11123" s="1" t="s">
        <v>48644</v>
      </c>
      <c r="BB11123" s="1">
        <v>100</v>
      </c>
      <c r="BC11123" s="1" t="s">
        <v>75363</v>
      </c>
      <c r="BD11123" s="1" t="s">
        <v>57254</v>
      </c>
    </row>
    <row r="11124" spans="1:56" x14ac:dyDescent="0.35">
      <c r="A11124" s="1" t="s">
        <v>74444</v>
      </c>
      <c r="B11124" s="1" t="s">
        <v>74445</v>
      </c>
      <c r="C11124" s="1">
        <v>67988</v>
      </c>
      <c r="D11124" s="1" t="s">
        <v>1210</v>
      </c>
      <c r="E11124" s="1" t="s">
        <v>35653</v>
      </c>
      <c r="G11124" s="1" t="s">
        <v>2629</v>
      </c>
      <c r="H11124" s="1" t="s">
        <v>45549</v>
      </c>
      <c r="I11124" s="1" t="s">
        <v>196</v>
      </c>
      <c r="J11124" s="1" t="s">
        <v>328</v>
      </c>
      <c r="K11124" s="1">
        <v>13</v>
      </c>
      <c r="L11124" s="1" t="s">
        <v>1117</v>
      </c>
      <c r="M11124" s="1">
        <v>303</v>
      </c>
      <c r="N11124" s="19">
        <v>13303</v>
      </c>
      <c r="O11124" s="1">
        <v>50</v>
      </c>
      <c r="Q11124" s="1">
        <v>2027</v>
      </c>
      <c r="U11124" s="1" t="s">
        <v>25</v>
      </c>
      <c r="AY11124" s="1" t="s">
        <v>80218</v>
      </c>
      <c r="AZ11124" s="1">
        <v>100</v>
      </c>
      <c r="BA11124" s="1" t="s">
        <v>80218</v>
      </c>
      <c r="BB11124" s="1">
        <v>100</v>
      </c>
      <c r="BC11124" s="1" t="s">
        <v>75364</v>
      </c>
      <c r="BD11124" s="1" t="s">
        <v>57254</v>
      </c>
    </row>
    <row r="11125" spans="1:56" x14ac:dyDescent="0.35">
      <c r="A11125" s="1" t="s">
        <v>74446</v>
      </c>
      <c r="B11125" s="1" t="s">
        <v>74447</v>
      </c>
      <c r="C11125" s="1">
        <v>68030</v>
      </c>
      <c r="D11125" s="1" t="s">
        <v>1210</v>
      </c>
      <c r="E11125" s="1" t="s">
        <v>74448</v>
      </c>
      <c r="G11125" s="1" t="s">
        <v>2629</v>
      </c>
      <c r="H11125" s="1" t="s">
        <v>45549</v>
      </c>
      <c r="I11125" s="1" t="s">
        <v>650</v>
      </c>
      <c r="J11125" s="1" t="s">
        <v>204</v>
      </c>
      <c r="K11125" s="1">
        <v>48</v>
      </c>
      <c r="L11125" s="1" t="s">
        <v>19929</v>
      </c>
      <c r="M11125" s="1">
        <v>9</v>
      </c>
      <c r="N11125" s="19">
        <v>48009</v>
      </c>
      <c r="O11125" s="1">
        <v>300</v>
      </c>
      <c r="Q11125" s="1">
        <v>2027</v>
      </c>
      <c r="U11125" s="1" t="s">
        <v>25</v>
      </c>
      <c r="AY11125" s="1" t="s">
        <v>47960</v>
      </c>
      <c r="AZ11125" s="1">
        <v>100</v>
      </c>
      <c r="BA11125" s="1" t="s">
        <v>47960</v>
      </c>
      <c r="BB11125" s="1">
        <v>100</v>
      </c>
      <c r="BC11125" s="1" t="s">
        <v>75364</v>
      </c>
      <c r="BD11125" s="1" t="s">
        <v>57254</v>
      </c>
    </row>
    <row r="11126" spans="1:56" x14ac:dyDescent="0.35">
      <c r="A11126" s="1" t="s">
        <v>74446</v>
      </c>
      <c r="B11126" s="1" t="s">
        <v>74449</v>
      </c>
      <c r="C11126" s="1">
        <v>68030</v>
      </c>
      <c r="D11126" s="1" t="s">
        <v>1210</v>
      </c>
      <c r="E11126" s="1" t="s">
        <v>74450</v>
      </c>
      <c r="G11126" s="1" t="s">
        <v>2632</v>
      </c>
      <c r="H11126" s="1" t="s">
        <v>45549</v>
      </c>
      <c r="I11126" s="1" t="s">
        <v>650</v>
      </c>
      <c r="J11126" s="1" t="s">
        <v>204</v>
      </c>
      <c r="K11126" s="1">
        <v>48</v>
      </c>
      <c r="L11126" s="1" t="s">
        <v>19929</v>
      </c>
      <c r="M11126" s="1">
        <v>9</v>
      </c>
      <c r="N11126" s="19">
        <v>48009</v>
      </c>
      <c r="O11126" s="1">
        <v>300</v>
      </c>
      <c r="Q11126" s="1">
        <v>2027</v>
      </c>
      <c r="U11126" s="1" t="s">
        <v>25</v>
      </c>
      <c r="AY11126" s="1" t="s">
        <v>47960</v>
      </c>
      <c r="AZ11126" s="1">
        <v>100</v>
      </c>
      <c r="BA11126" s="1" t="s">
        <v>47960</v>
      </c>
      <c r="BB11126" s="1">
        <v>100</v>
      </c>
      <c r="BC11126" s="1" t="s">
        <v>75364</v>
      </c>
      <c r="BD11126" s="1" t="s">
        <v>57254</v>
      </c>
    </row>
    <row r="11127" spans="1:56" x14ac:dyDescent="0.35">
      <c r="A11127" s="1" t="s">
        <v>74451</v>
      </c>
      <c r="B11127" s="1" t="s">
        <v>74452</v>
      </c>
      <c r="C11127" s="1">
        <v>68290</v>
      </c>
      <c r="D11127" s="1" t="s">
        <v>1210</v>
      </c>
      <c r="E11127" s="1" t="s">
        <v>74453</v>
      </c>
      <c r="G11127" s="1" t="s">
        <v>2629</v>
      </c>
      <c r="H11127" s="1" t="s">
        <v>45549</v>
      </c>
      <c r="I11127" s="1" t="s">
        <v>1034</v>
      </c>
      <c r="J11127" s="1" t="s">
        <v>1035</v>
      </c>
      <c r="K11127" s="1">
        <v>21</v>
      </c>
      <c r="L11127" s="1" t="s">
        <v>57137</v>
      </c>
      <c r="M11127" s="1">
        <v>27</v>
      </c>
      <c r="N11127" s="19">
        <v>21027</v>
      </c>
      <c r="O11127" s="1">
        <v>200</v>
      </c>
      <c r="Q11127" s="1">
        <v>2027</v>
      </c>
      <c r="U11127" s="1" t="s">
        <v>25</v>
      </c>
      <c r="AY11127" s="1" t="s">
        <v>80347</v>
      </c>
      <c r="AZ11127" s="1">
        <v>100</v>
      </c>
      <c r="BA11127" s="1" t="s">
        <v>80347</v>
      </c>
      <c r="BB11127" s="1">
        <v>100</v>
      </c>
      <c r="BC11127" s="1" t="s">
        <v>75364</v>
      </c>
      <c r="BD11127" s="1" t="s">
        <v>57254</v>
      </c>
    </row>
    <row r="11128" spans="1:56" x14ac:dyDescent="0.35">
      <c r="A11128" s="1" t="s">
        <v>62755</v>
      </c>
      <c r="B11128" s="1" t="s">
        <v>74454</v>
      </c>
      <c r="C11128" s="1">
        <v>62390</v>
      </c>
      <c r="D11128" s="1" t="s">
        <v>1210</v>
      </c>
      <c r="E11128" s="1" t="s">
        <v>73</v>
      </c>
      <c r="G11128" s="1" t="s">
        <v>1234</v>
      </c>
      <c r="H11128" s="1" t="s">
        <v>45549</v>
      </c>
      <c r="I11128" s="1" t="s">
        <v>1893</v>
      </c>
      <c r="J11128" s="1" t="s">
        <v>1035</v>
      </c>
      <c r="K11128" s="1">
        <v>21</v>
      </c>
      <c r="L11128" s="1" t="s">
        <v>23428</v>
      </c>
      <c r="M11128" s="1">
        <v>65</v>
      </c>
      <c r="N11128" s="19">
        <v>21065</v>
      </c>
      <c r="O11128" s="1">
        <v>0.6</v>
      </c>
      <c r="Q11128" s="1">
        <v>2027</v>
      </c>
      <c r="U11128" s="1" t="s">
        <v>25</v>
      </c>
      <c r="AY11128" s="1" t="s">
        <v>79970</v>
      </c>
      <c r="AZ11128" s="1">
        <v>100</v>
      </c>
      <c r="BA11128" s="1" t="s">
        <v>79970</v>
      </c>
      <c r="BB11128" s="1">
        <v>100</v>
      </c>
      <c r="BC11128" s="1" t="s">
        <v>75364</v>
      </c>
      <c r="BD11128" s="1" t="s">
        <v>57254</v>
      </c>
    </row>
    <row r="11129" spans="1:56" x14ac:dyDescent="0.35">
      <c r="A11129" s="1" t="s">
        <v>74455</v>
      </c>
      <c r="B11129" s="1" t="s">
        <v>74456</v>
      </c>
      <c r="C11129" s="1">
        <v>67226</v>
      </c>
      <c r="D11129" s="1" t="s">
        <v>1210</v>
      </c>
      <c r="E11129" s="1" t="s">
        <v>74457</v>
      </c>
      <c r="G11129" s="1" t="s">
        <v>2629</v>
      </c>
      <c r="H11129" s="1" t="s">
        <v>45549</v>
      </c>
      <c r="I11129" s="1" t="s">
        <v>196</v>
      </c>
      <c r="J11129" s="1" t="s">
        <v>328</v>
      </c>
      <c r="K11129" s="1">
        <v>13</v>
      </c>
      <c r="L11129" s="1" t="s">
        <v>57131</v>
      </c>
      <c r="M11129" s="1">
        <v>189</v>
      </c>
      <c r="N11129" s="19">
        <v>13189</v>
      </c>
      <c r="O11129" s="1">
        <v>250</v>
      </c>
      <c r="Q11129" s="1">
        <v>2027</v>
      </c>
      <c r="U11129" s="1" t="s">
        <v>25</v>
      </c>
      <c r="AY11129" s="1" t="s">
        <v>49537</v>
      </c>
      <c r="AZ11129" s="1">
        <v>100</v>
      </c>
      <c r="BA11129" s="1" t="s">
        <v>49537</v>
      </c>
      <c r="BB11129" s="1">
        <v>100</v>
      </c>
      <c r="BC11129" s="1" t="s">
        <v>75364</v>
      </c>
      <c r="BD11129" s="1" t="s">
        <v>57254</v>
      </c>
    </row>
    <row r="11130" spans="1:56" x14ac:dyDescent="0.35">
      <c r="A11130" s="1" t="s">
        <v>74458</v>
      </c>
      <c r="B11130" s="1" t="s">
        <v>74459</v>
      </c>
      <c r="C11130" s="1">
        <v>67773</v>
      </c>
      <c r="D11130" s="1" t="s">
        <v>1210</v>
      </c>
      <c r="E11130" s="1" t="s">
        <v>74460</v>
      </c>
      <c r="G11130" s="1" t="s">
        <v>2629</v>
      </c>
      <c r="H11130" s="1" t="s">
        <v>45549</v>
      </c>
      <c r="I11130" s="1" t="s">
        <v>203</v>
      </c>
      <c r="J11130" s="1" t="s">
        <v>204</v>
      </c>
      <c r="K11130" s="1">
        <v>48</v>
      </c>
      <c r="L11130" s="1" t="s">
        <v>20027</v>
      </c>
      <c r="M11130" s="1">
        <v>27</v>
      </c>
      <c r="N11130" s="19">
        <v>48027</v>
      </c>
      <c r="O11130" s="1">
        <v>148</v>
      </c>
      <c r="Q11130" s="1">
        <v>2027</v>
      </c>
      <c r="U11130" s="1" t="s">
        <v>25</v>
      </c>
      <c r="AY11130" s="1" t="s">
        <v>80162</v>
      </c>
      <c r="AZ11130" s="1">
        <v>100</v>
      </c>
      <c r="BA11130" s="1" t="s">
        <v>80162</v>
      </c>
      <c r="BB11130" s="1">
        <v>100</v>
      </c>
      <c r="BC11130" s="1" t="s">
        <v>75364</v>
      </c>
      <c r="BD11130" s="1" t="s">
        <v>57254</v>
      </c>
    </row>
    <row r="11131" spans="1:56" x14ac:dyDescent="0.35">
      <c r="A11131" s="1" t="s">
        <v>73879</v>
      </c>
      <c r="B11131" s="1" t="s">
        <v>74461</v>
      </c>
      <c r="C11131" s="1">
        <v>67884</v>
      </c>
      <c r="D11131" s="1" t="s">
        <v>1210</v>
      </c>
      <c r="E11131" s="1" t="s">
        <v>74462</v>
      </c>
      <c r="G11131" s="1" t="s">
        <v>2632</v>
      </c>
      <c r="H11131" s="1" t="s">
        <v>45549</v>
      </c>
      <c r="I11131" s="1" t="s">
        <v>316</v>
      </c>
      <c r="J11131" s="1" t="s">
        <v>705</v>
      </c>
      <c r="K11131" s="1">
        <v>51</v>
      </c>
      <c r="L11131" s="1" t="s">
        <v>2062</v>
      </c>
      <c r="M11131" s="1">
        <v>109</v>
      </c>
      <c r="N11131" s="19">
        <v>51109</v>
      </c>
      <c r="O11131" s="1">
        <v>50</v>
      </c>
      <c r="Q11131" s="1">
        <v>2027</v>
      </c>
      <c r="U11131" s="1" t="s">
        <v>25</v>
      </c>
      <c r="AY11131" s="1" t="s">
        <v>80188</v>
      </c>
      <c r="AZ11131" s="1">
        <v>100</v>
      </c>
      <c r="BA11131" s="1" t="s">
        <v>80188</v>
      </c>
      <c r="BB11131" s="1">
        <v>100</v>
      </c>
      <c r="BC11131" s="1" t="s">
        <v>75364</v>
      </c>
      <c r="BD11131" s="1" t="s">
        <v>57254</v>
      </c>
    </row>
    <row r="11132" spans="1:56" x14ac:dyDescent="0.35">
      <c r="A11132" s="1" t="s">
        <v>74463</v>
      </c>
      <c r="B11132" s="1" t="s">
        <v>74464</v>
      </c>
      <c r="C11132" s="1">
        <v>67989</v>
      </c>
      <c r="D11132" s="1" t="s">
        <v>1210</v>
      </c>
      <c r="E11132" s="1" t="s">
        <v>35653</v>
      </c>
      <c r="G11132" s="1" t="s">
        <v>2629</v>
      </c>
      <c r="H11132" s="1" t="s">
        <v>45549</v>
      </c>
      <c r="I11132" s="1" t="s">
        <v>196</v>
      </c>
      <c r="J11132" s="1" t="s">
        <v>328</v>
      </c>
      <c r="K11132" s="1">
        <v>13</v>
      </c>
      <c r="L11132" s="1" t="s">
        <v>4824</v>
      </c>
      <c r="M11132" s="1">
        <v>141</v>
      </c>
      <c r="N11132" s="19">
        <v>13141</v>
      </c>
      <c r="O11132" s="1">
        <v>80</v>
      </c>
      <c r="Q11132" s="1">
        <v>2027</v>
      </c>
      <c r="U11132" s="1" t="s">
        <v>25</v>
      </c>
      <c r="AY11132" s="1" t="s">
        <v>80219</v>
      </c>
      <c r="AZ11132" s="1">
        <v>100</v>
      </c>
      <c r="BA11132" s="1" t="s">
        <v>80219</v>
      </c>
      <c r="BB11132" s="1">
        <v>100</v>
      </c>
      <c r="BC11132" s="1" t="s">
        <v>75364</v>
      </c>
      <c r="BD11132" s="1" t="s">
        <v>57254</v>
      </c>
    </row>
    <row r="11133" spans="1:56" x14ac:dyDescent="0.35">
      <c r="A11133" s="1" t="s">
        <v>74465</v>
      </c>
      <c r="B11133" s="1" t="s">
        <v>74466</v>
      </c>
      <c r="C11133" s="1">
        <v>68028</v>
      </c>
      <c r="D11133" s="1" t="s">
        <v>1210</v>
      </c>
      <c r="E11133" s="1" t="s">
        <v>74467</v>
      </c>
      <c r="G11133" s="1" t="s">
        <v>2629</v>
      </c>
      <c r="H11133" s="1" t="s">
        <v>45549</v>
      </c>
      <c r="I11133" s="1" t="s">
        <v>1120</v>
      </c>
      <c r="J11133" s="1" t="s">
        <v>243</v>
      </c>
      <c r="K11133" s="1">
        <v>22</v>
      </c>
      <c r="L11133" s="1" t="s">
        <v>52702</v>
      </c>
      <c r="M11133" s="1">
        <v>105</v>
      </c>
      <c r="N11133" s="19">
        <v>22105</v>
      </c>
      <c r="O11133" s="1">
        <v>80</v>
      </c>
      <c r="Q11133" s="1">
        <v>2027</v>
      </c>
      <c r="U11133" s="1" t="s">
        <v>25</v>
      </c>
      <c r="AY11133" s="1" t="s">
        <v>45923</v>
      </c>
      <c r="AZ11133" s="1">
        <v>100</v>
      </c>
      <c r="BA11133" s="1" t="s">
        <v>45923</v>
      </c>
      <c r="BB11133" s="1">
        <v>100</v>
      </c>
      <c r="BC11133" s="1" t="s">
        <v>75363</v>
      </c>
      <c r="BD11133" s="1" t="s">
        <v>57254</v>
      </c>
    </row>
    <row r="11134" spans="1:56" x14ac:dyDescent="0.35">
      <c r="A11134" s="1" t="s">
        <v>188</v>
      </c>
      <c r="B11134" s="1" t="s">
        <v>74468</v>
      </c>
      <c r="C11134" s="1">
        <v>728</v>
      </c>
      <c r="D11134" s="1" t="s">
        <v>1210</v>
      </c>
      <c r="E11134" s="1" t="s">
        <v>166</v>
      </c>
      <c r="G11134" s="1" t="s">
        <v>1212</v>
      </c>
      <c r="H11134" s="1" t="s">
        <v>45549</v>
      </c>
      <c r="I11134" s="1" t="s">
        <v>196</v>
      </c>
      <c r="J11134" s="1" t="s">
        <v>328</v>
      </c>
      <c r="K11134" s="1">
        <v>13</v>
      </c>
      <c r="L11134" s="1" t="s">
        <v>1075</v>
      </c>
      <c r="M11134" s="1">
        <v>77</v>
      </c>
      <c r="N11134" s="19">
        <v>13077</v>
      </c>
      <c r="O11134" s="1">
        <v>418.4</v>
      </c>
      <c r="Q11134" s="1">
        <v>2027</v>
      </c>
      <c r="U11134" s="1" t="s">
        <v>25</v>
      </c>
      <c r="AY11134" s="1" t="s">
        <v>45907</v>
      </c>
      <c r="AZ11134" s="1">
        <v>100</v>
      </c>
      <c r="BA11134" s="1" t="s">
        <v>45907</v>
      </c>
      <c r="BB11134" s="1">
        <v>100</v>
      </c>
      <c r="BC11134" s="1" t="s">
        <v>75363</v>
      </c>
      <c r="BD11134" s="1" t="s">
        <v>57254</v>
      </c>
    </row>
    <row r="11135" spans="1:56" x14ac:dyDescent="0.35">
      <c r="A11135" s="1" t="s">
        <v>188</v>
      </c>
      <c r="B11135" s="1" t="s">
        <v>74469</v>
      </c>
      <c r="C11135" s="1">
        <v>728</v>
      </c>
      <c r="D11135" s="1" t="s">
        <v>1210</v>
      </c>
      <c r="E11135" s="1" t="s">
        <v>393</v>
      </c>
      <c r="G11135" s="1" t="s">
        <v>1212</v>
      </c>
      <c r="H11135" s="1" t="s">
        <v>45549</v>
      </c>
      <c r="I11135" s="1" t="s">
        <v>196</v>
      </c>
      <c r="J11135" s="1" t="s">
        <v>328</v>
      </c>
      <c r="K11135" s="1">
        <v>13</v>
      </c>
      <c r="L11135" s="1" t="s">
        <v>1075</v>
      </c>
      <c r="M11135" s="1">
        <v>77</v>
      </c>
      <c r="N11135" s="19">
        <v>13077</v>
      </c>
      <c r="O11135" s="1">
        <v>418.4</v>
      </c>
      <c r="Q11135" s="1">
        <v>2027</v>
      </c>
      <c r="U11135" s="1" t="s">
        <v>25</v>
      </c>
      <c r="AY11135" s="1" t="s">
        <v>45907</v>
      </c>
      <c r="AZ11135" s="1">
        <v>100</v>
      </c>
      <c r="BA11135" s="1" t="s">
        <v>45907</v>
      </c>
      <c r="BB11135" s="1">
        <v>100</v>
      </c>
      <c r="BC11135" s="1" t="s">
        <v>75363</v>
      </c>
      <c r="BD11135" s="1" t="s">
        <v>57254</v>
      </c>
    </row>
    <row r="11136" spans="1:56" x14ac:dyDescent="0.35">
      <c r="A11136" s="1" t="s">
        <v>45534</v>
      </c>
      <c r="B11136" s="1" t="s">
        <v>74470</v>
      </c>
      <c r="C11136" s="1">
        <v>3407</v>
      </c>
      <c r="D11136" s="1" t="s">
        <v>1210</v>
      </c>
      <c r="E11136" s="1" t="s">
        <v>3756</v>
      </c>
      <c r="G11136" s="1" t="s">
        <v>2106</v>
      </c>
      <c r="H11136" s="1" t="s">
        <v>45549</v>
      </c>
      <c r="I11136" s="1" t="s">
        <v>304</v>
      </c>
      <c r="J11136" s="1" t="s">
        <v>593</v>
      </c>
      <c r="K11136" s="1">
        <v>47</v>
      </c>
      <c r="L11136" s="1" t="s">
        <v>57134</v>
      </c>
      <c r="M11136" s="1">
        <v>145</v>
      </c>
      <c r="N11136" s="19">
        <v>47145</v>
      </c>
      <c r="O11136" s="1">
        <v>372.9</v>
      </c>
      <c r="Q11136" s="1">
        <v>2027</v>
      </c>
      <c r="U11136" s="1" t="s">
        <v>25</v>
      </c>
      <c r="AY11136" s="1" t="s">
        <v>45810</v>
      </c>
      <c r="AZ11136" s="1">
        <v>100</v>
      </c>
      <c r="BA11136" s="1" t="s">
        <v>45810</v>
      </c>
      <c r="BB11136" s="1">
        <v>100</v>
      </c>
      <c r="BC11136" s="1" t="s">
        <v>75363</v>
      </c>
      <c r="BD11136" s="1" t="s">
        <v>57254</v>
      </c>
    </row>
    <row r="11137" spans="1:56" x14ac:dyDescent="0.35">
      <c r="A11137" s="1" t="s">
        <v>45534</v>
      </c>
      <c r="B11137" s="1" t="s">
        <v>74471</v>
      </c>
      <c r="C11137" s="1">
        <v>3407</v>
      </c>
      <c r="D11137" s="1" t="s">
        <v>1210</v>
      </c>
      <c r="E11137" s="1" t="s">
        <v>2054</v>
      </c>
      <c r="G11137" s="1" t="s">
        <v>1212</v>
      </c>
      <c r="H11137" s="1" t="s">
        <v>45549</v>
      </c>
      <c r="I11137" s="1" t="s">
        <v>304</v>
      </c>
      <c r="J11137" s="1" t="s">
        <v>593</v>
      </c>
      <c r="K11137" s="1">
        <v>47</v>
      </c>
      <c r="L11137" s="1" t="s">
        <v>57134</v>
      </c>
      <c r="M11137" s="1">
        <v>145</v>
      </c>
      <c r="N11137" s="19">
        <v>47145</v>
      </c>
      <c r="O11137" s="1">
        <v>45</v>
      </c>
      <c r="Q11137" s="1">
        <v>2027</v>
      </c>
      <c r="U11137" s="1" t="s">
        <v>25</v>
      </c>
      <c r="AY11137" s="1" t="s">
        <v>45810</v>
      </c>
      <c r="AZ11137" s="1">
        <v>100</v>
      </c>
      <c r="BA11137" s="1" t="s">
        <v>45810</v>
      </c>
      <c r="BB11137" s="1">
        <v>100</v>
      </c>
      <c r="BC11137" s="1" t="s">
        <v>75363</v>
      </c>
      <c r="BD11137" s="1" t="s">
        <v>57254</v>
      </c>
    </row>
    <row r="11138" spans="1:56" x14ac:dyDescent="0.35">
      <c r="A11138" s="1" t="s">
        <v>45534</v>
      </c>
      <c r="B11138" s="1" t="s">
        <v>74472</v>
      </c>
      <c r="C11138" s="1">
        <v>3407</v>
      </c>
      <c r="D11138" s="1" t="s">
        <v>1210</v>
      </c>
      <c r="E11138" s="1" t="s">
        <v>20439</v>
      </c>
      <c r="G11138" s="1" t="s">
        <v>1212</v>
      </c>
      <c r="H11138" s="1" t="s">
        <v>45549</v>
      </c>
      <c r="I11138" s="1" t="s">
        <v>304</v>
      </c>
      <c r="J11138" s="1" t="s">
        <v>593</v>
      </c>
      <c r="K11138" s="1">
        <v>47</v>
      </c>
      <c r="L11138" s="1" t="s">
        <v>57134</v>
      </c>
      <c r="M11138" s="1">
        <v>145</v>
      </c>
      <c r="N11138" s="19">
        <v>47145</v>
      </c>
      <c r="O11138" s="1">
        <v>45</v>
      </c>
      <c r="Q11138" s="1">
        <v>2027</v>
      </c>
      <c r="U11138" s="1" t="s">
        <v>25</v>
      </c>
      <c r="AY11138" s="1" t="s">
        <v>45810</v>
      </c>
      <c r="AZ11138" s="1">
        <v>100</v>
      </c>
      <c r="BA11138" s="1" t="s">
        <v>45810</v>
      </c>
      <c r="BB11138" s="1">
        <v>100</v>
      </c>
      <c r="BC11138" s="1" t="s">
        <v>75363</v>
      </c>
      <c r="BD11138" s="1" t="s">
        <v>57254</v>
      </c>
    </row>
    <row r="11139" spans="1:56" x14ac:dyDescent="0.35">
      <c r="A11139" s="1" t="s">
        <v>45534</v>
      </c>
      <c r="B11139" s="1" t="s">
        <v>74473</v>
      </c>
      <c r="C11139" s="1">
        <v>3407</v>
      </c>
      <c r="D11139" s="1" t="s">
        <v>1210</v>
      </c>
      <c r="E11139" s="1" t="s">
        <v>20441</v>
      </c>
      <c r="G11139" s="1" t="s">
        <v>1212</v>
      </c>
      <c r="H11139" s="1" t="s">
        <v>45549</v>
      </c>
      <c r="I11139" s="1" t="s">
        <v>304</v>
      </c>
      <c r="J11139" s="1" t="s">
        <v>593</v>
      </c>
      <c r="K11139" s="1">
        <v>47</v>
      </c>
      <c r="L11139" s="1" t="s">
        <v>57134</v>
      </c>
      <c r="M11139" s="1">
        <v>145</v>
      </c>
      <c r="N11139" s="19">
        <v>47145</v>
      </c>
      <c r="O11139" s="1">
        <v>45</v>
      </c>
      <c r="Q11139" s="1">
        <v>2027</v>
      </c>
      <c r="U11139" s="1" t="s">
        <v>25</v>
      </c>
      <c r="AY11139" s="1" t="s">
        <v>45810</v>
      </c>
      <c r="AZ11139" s="1">
        <v>100</v>
      </c>
      <c r="BA11139" s="1" t="s">
        <v>45810</v>
      </c>
      <c r="BB11139" s="1">
        <v>100</v>
      </c>
      <c r="BC11139" s="1" t="s">
        <v>75363</v>
      </c>
      <c r="BD11139" s="1" t="s">
        <v>57254</v>
      </c>
    </row>
    <row r="11140" spans="1:56" x14ac:dyDescent="0.35">
      <c r="A11140" s="1" t="s">
        <v>45534</v>
      </c>
      <c r="B11140" s="1" t="s">
        <v>74474</v>
      </c>
      <c r="C11140" s="1">
        <v>3407</v>
      </c>
      <c r="D11140" s="1" t="s">
        <v>1210</v>
      </c>
      <c r="E11140" s="1" t="s">
        <v>20443</v>
      </c>
      <c r="G11140" s="1" t="s">
        <v>1212</v>
      </c>
      <c r="H11140" s="1" t="s">
        <v>45549</v>
      </c>
      <c r="I11140" s="1" t="s">
        <v>304</v>
      </c>
      <c r="J11140" s="1" t="s">
        <v>593</v>
      </c>
      <c r="K11140" s="1">
        <v>47</v>
      </c>
      <c r="L11140" s="1" t="s">
        <v>57134</v>
      </c>
      <c r="M11140" s="1">
        <v>145</v>
      </c>
      <c r="N11140" s="19">
        <v>47145</v>
      </c>
      <c r="O11140" s="1">
        <v>45</v>
      </c>
      <c r="Q11140" s="1">
        <v>2027</v>
      </c>
      <c r="U11140" s="1" t="s">
        <v>25</v>
      </c>
      <c r="AY11140" s="1" t="s">
        <v>45810</v>
      </c>
      <c r="AZ11140" s="1">
        <v>100</v>
      </c>
      <c r="BA11140" s="1" t="s">
        <v>45810</v>
      </c>
      <c r="BB11140" s="1">
        <v>100</v>
      </c>
      <c r="BC11140" s="1" t="s">
        <v>75363</v>
      </c>
      <c r="BD11140" s="1" t="s">
        <v>57254</v>
      </c>
    </row>
    <row r="11141" spans="1:56" x14ac:dyDescent="0.35">
      <c r="A11141" s="1" t="s">
        <v>45534</v>
      </c>
      <c r="B11141" s="1" t="s">
        <v>74475</v>
      </c>
      <c r="C11141" s="1">
        <v>3407</v>
      </c>
      <c r="D11141" s="1" t="s">
        <v>1210</v>
      </c>
      <c r="E11141" s="1" t="s">
        <v>58107</v>
      </c>
      <c r="G11141" s="1" t="s">
        <v>1212</v>
      </c>
      <c r="H11141" s="1" t="s">
        <v>45549</v>
      </c>
      <c r="I11141" s="1" t="s">
        <v>304</v>
      </c>
      <c r="J11141" s="1" t="s">
        <v>593</v>
      </c>
      <c r="K11141" s="1">
        <v>47</v>
      </c>
      <c r="L11141" s="1" t="s">
        <v>57134</v>
      </c>
      <c r="M11141" s="1">
        <v>145</v>
      </c>
      <c r="N11141" s="19">
        <v>47145</v>
      </c>
      <c r="O11141" s="1">
        <v>45</v>
      </c>
      <c r="Q11141" s="1">
        <v>2027</v>
      </c>
      <c r="U11141" s="1" t="s">
        <v>25</v>
      </c>
      <c r="AY11141" s="1" t="s">
        <v>45810</v>
      </c>
      <c r="AZ11141" s="1">
        <v>100</v>
      </c>
      <c r="BA11141" s="1" t="s">
        <v>45810</v>
      </c>
      <c r="BB11141" s="1">
        <v>100</v>
      </c>
      <c r="BC11141" s="1" t="s">
        <v>75363</v>
      </c>
      <c r="BD11141" s="1" t="s">
        <v>57254</v>
      </c>
    </row>
    <row r="11142" spans="1:56" x14ac:dyDescent="0.35">
      <c r="A11142" s="1" t="s">
        <v>45534</v>
      </c>
      <c r="B11142" s="1" t="s">
        <v>74476</v>
      </c>
      <c r="C11142" s="1">
        <v>3407</v>
      </c>
      <c r="D11142" s="1" t="s">
        <v>1210</v>
      </c>
      <c r="E11142" s="1" t="s">
        <v>58109</v>
      </c>
      <c r="G11142" s="1" t="s">
        <v>1212</v>
      </c>
      <c r="H11142" s="1" t="s">
        <v>45549</v>
      </c>
      <c r="I11142" s="1" t="s">
        <v>304</v>
      </c>
      <c r="J11142" s="1" t="s">
        <v>593</v>
      </c>
      <c r="K11142" s="1">
        <v>47</v>
      </c>
      <c r="L11142" s="1" t="s">
        <v>57134</v>
      </c>
      <c r="M11142" s="1">
        <v>145</v>
      </c>
      <c r="N11142" s="19">
        <v>47145</v>
      </c>
      <c r="O11142" s="1">
        <v>45</v>
      </c>
      <c r="Q11142" s="1">
        <v>2027</v>
      </c>
      <c r="U11142" s="1" t="s">
        <v>25</v>
      </c>
      <c r="AY11142" s="1" t="s">
        <v>45810</v>
      </c>
      <c r="AZ11142" s="1">
        <v>100</v>
      </c>
      <c r="BA11142" s="1" t="s">
        <v>45810</v>
      </c>
      <c r="BB11142" s="1">
        <v>100</v>
      </c>
      <c r="BC11142" s="1" t="s">
        <v>75363</v>
      </c>
      <c r="BD11142" s="1" t="s">
        <v>57254</v>
      </c>
    </row>
    <row r="11143" spans="1:56" x14ac:dyDescent="0.35">
      <c r="A11143" s="1" t="s">
        <v>45534</v>
      </c>
      <c r="B11143" s="1" t="s">
        <v>74477</v>
      </c>
      <c r="C11143" s="1">
        <v>3407</v>
      </c>
      <c r="D11143" s="1" t="s">
        <v>1210</v>
      </c>
      <c r="E11143" s="1" t="s">
        <v>58111</v>
      </c>
      <c r="G11143" s="1" t="s">
        <v>1212</v>
      </c>
      <c r="H11143" s="1" t="s">
        <v>45549</v>
      </c>
      <c r="I11143" s="1" t="s">
        <v>304</v>
      </c>
      <c r="J11143" s="1" t="s">
        <v>593</v>
      </c>
      <c r="K11143" s="1">
        <v>47</v>
      </c>
      <c r="L11143" s="1" t="s">
        <v>57134</v>
      </c>
      <c r="M11143" s="1">
        <v>145</v>
      </c>
      <c r="N11143" s="19">
        <v>47145</v>
      </c>
      <c r="O11143" s="1">
        <v>45</v>
      </c>
      <c r="Q11143" s="1">
        <v>2027</v>
      </c>
      <c r="U11143" s="1" t="s">
        <v>25</v>
      </c>
      <c r="AY11143" s="1" t="s">
        <v>45810</v>
      </c>
      <c r="AZ11143" s="1">
        <v>100</v>
      </c>
      <c r="BA11143" s="1" t="s">
        <v>45810</v>
      </c>
      <c r="BB11143" s="1">
        <v>100</v>
      </c>
      <c r="BC11143" s="1" t="s">
        <v>75363</v>
      </c>
      <c r="BD11143" s="1" t="s">
        <v>57254</v>
      </c>
    </row>
    <row r="11144" spans="1:56" x14ac:dyDescent="0.35">
      <c r="A11144" s="1" t="s">
        <v>45534</v>
      </c>
      <c r="B11144" s="1" t="s">
        <v>74478</v>
      </c>
      <c r="C11144" s="1">
        <v>3407</v>
      </c>
      <c r="D11144" s="1" t="s">
        <v>1210</v>
      </c>
      <c r="E11144" s="1" t="s">
        <v>58113</v>
      </c>
      <c r="G11144" s="1" t="s">
        <v>1212</v>
      </c>
      <c r="H11144" s="1" t="s">
        <v>45549</v>
      </c>
      <c r="I11144" s="1" t="s">
        <v>304</v>
      </c>
      <c r="J11144" s="1" t="s">
        <v>593</v>
      </c>
      <c r="K11144" s="1">
        <v>47</v>
      </c>
      <c r="L11144" s="1" t="s">
        <v>57134</v>
      </c>
      <c r="M11144" s="1">
        <v>145</v>
      </c>
      <c r="N11144" s="19">
        <v>47145</v>
      </c>
      <c r="O11144" s="1">
        <v>45</v>
      </c>
      <c r="Q11144" s="1">
        <v>2027</v>
      </c>
      <c r="U11144" s="1" t="s">
        <v>25</v>
      </c>
      <c r="AY11144" s="1" t="s">
        <v>45810</v>
      </c>
      <c r="AZ11144" s="1">
        <v>100</v>
      </c>
      <c r="BA11144" s="1" t="s">
        <v>45810</v>
      </c>
      <c r="BB11144" s="1">
        <v>100</v>
      </c>
      <c r="BC11144" s="1" t="s">
        <v>75363</v>
      </c>
      <c r="BD11144" s="1" t="s">
        <v>57254</v>
      </c>
    </row>
    <row r="11145" spans="1:56" x14ac:dyDescent="0.35">
      <c r="A11145" s="1" t="s">
        <v>45534</v>
      </c>
      <c r="B11145" s="1" t="s">
        <v>74479</v>
      </c>
      <c r="C11145" s="1">
        <v>3407</v>
      </c>
      <c r="D11145" s="1" t="s">
        <v>1210</v>
      </c>
      <c r="E11145" s="1" t="s">
        <v>2057</v>
      </c>
      <c r="G11145" s="1" t="s">
        <v>1212</v>
      </c>
      <c r="H11145" s="1" t="s">
        <v>45549</v>
      </c>
      <c r="I11145" s="1" t="s">
        <v>304</v>
      </c>
      <c r="J11145" s="1" t="s">
        <v>593</v>
      </c>
      <c r="K11145" s="1">
        <v>47</v>
      </c>
      <c r="L11145" s="1" t="s">
        <v>57134</v>
      </c>
      <c r="M11145" s="1">
        <v>145</v>
      </c>
      <c r="N11145" s="19">
        <v>47145</v>
      </c>
      <c r="O11145" s="1">
        <v>45</v>
      </c>
      <c r="Q11145" s="1">
        <v>2027</v>
      </c>
      <c r="U11145" s="1" t="s">
        <v>25</v>
      </c>
      <c r="AY11145" s="1" t="s">
        <v>45810</v>
      </c>
      <c r="AZ11145" s="1">
        <v>100</v>
      </c>
      <c r="BA11145" s="1" t="s">
        <v>45810</v>
      </c>
      <c r="BB11145" s="1">
        <v>100</v>
      </c>
      <c r="BC11145" s="1" t="s">
        <v>75363</v>
      </c>
      <c r="BD11145" s="1" t="s">
        <v>57254</v>
      </c>
    </row>
    <row r="11146" spans="1:56" x14ac:dyDescent="0.35">
      <c r="A11146" s="1" t="s">
        <v>45534</v>
      </c>
      <c r="B11146" s="1" t="s">
        <v>74480</v>
      </c>
      <c r="C11146" s="1">
        <v>3407</v>
      </c>
      <c r="D11146" s="1" t="s">
        <v>1210</v>
      </c>
      <c r="E11146" s="1" t="s">
        <v>2349</v>
      </c>
      <c r="G11146" s="1" t="s">
        <v>1212</v>
      </c>
      <c r="H11146" s="1" t="s">
        <v>45549</v>
      </c>
      <c r="I11146" s="1" t="s">
        <v>304</v>
      </c>
      <c r="J11146" s="1" t="s">
        <v>593</v>
      </c>
      <c r="K11146" s="1">
        <v>47</v>
      </c>
      <c r="L11146" s="1" t="s">
        <v>57134</v>
      </c>
      <c r="M11146" s="1">
        <v>145</v>
      </c>
      <c r="N11146" s="19">
        <v>47145</v>
      </c>
      <c r="O11146" s="1">
        <v>45</v>
      </c>
      <c r="Q11146" s="1">
        <v>2027</v>
      </c>
      <c r="U11146" s="1" t="s">
        <v>25</v>
      </c>
      <c r="AY11146" s="1" t="s">
        <v>45810</v>
      </c>
      <c r="AZ11146" s="1">
        <v>100</v>
      </c>
      <c r="BA11146" s="1" t="s">
        <v>45810</v>
      </c>
      <c r="BB11146" s="1">
        <v>100</v>
      </c>
      <c r="BC11146" s="1" t="s">
        <v>75363</v>
      </c>
      <c r="BD11146" s="1" t="s">
        <v>57254</v>
      </c>
    </row>
    <row r="11147" spans="1:56" x14ac:dyDescent="0.35">
      <c r="A11147" s="1" t="s">
        <v>45534</v>
      </c>
      <c r="B11147" s="1" t="s">
        <v>74481</v>
      </c>
      <c r="C11147" s="1">
        <v>3407</v>
      </c>
      <c r="D11147" s="1" t="s">
        <v>1210</v>
      </c>
      <c r="E11147" s="1" t="s">
        <v>2511</v>
      </c>
      <c r="G11147" s="1" t="s">
        <v>1212</v>
      </c>
      <c r="H11147" s="1" t="s">
        <v>45549</v>
      </c>
      <c r="I11147" s="1" t="s">
        <v>304</v>
      </c>
      <c r="J11147" s="1" t="s">
        <v>593</v>
      </c>
      <c r="K11147" s="1">
        <v>47</v>
      </c>
      <c r="L11147" s="1" t="s">
        <v>57134</v>
      </c>
      <c r="M11147" s="1">
        <v>145</v>
      </c>
      <c r="N11147" s="19">
        <v>47145</v>
      </c>
      <c r="O11147" s="1">
        <v>45</v>
      </c>
      <c r="Q11147" s="1">
        <v>2027</v>
      </c>
      <c r="U11147" s="1" t="s">
        <v>25</v>
      </c>
      <c r="AY11147" s="1" t="s">
        <v>45810</v>
      </c>
      <c r="AZ11147" s="1">
        <v>100</v>
      </c>
      <c r="BA11147" s="1" t="s">
        <v>45810</v>
      </c>
      <c r="BB11147" s="1">
        <v>100</v>
      </c>
      <c r="BC11147" s="1" t="s">
        <v>75363</v>
      </c>
      <c r="BD11147" s="1" t="s">
        <v>57254</v>
      </c>
    </row>
    <row r="11148" spans="1:56" x14ac:dyDescent="0.35">
      <c r="A11148" s="1" t="s">
        <v>45534</v>
      </c>
      <c r="B11148" s="1" t="s">
        <v>74482</v>
      </c>
      <c r="C11148" s="1">
        <v>3407</v>
      </c>
      <c r="D11148" s="1" t="s">
        <v>1210</v>
      </c>
      <c r="E11148" s="1" t="s">
        <v>2513</v>
      </c>
      <c r="G11148" s="1" t="s">
        <v>1212</v>
      </c>
      <c r="H11148" s="1" t="s">
        <v>45549</v>
      </c>
      <c r="I11148" s="1" t="s">
        <v>304</v>
      </c>
      <c r="J11148" s="1" t="s">
        <v>593</v>
      </c>
      <c r="K11148" s="1">
        <v>47</v>
      </c>
      <c r="L11148" s="1" t="s">
        <v>57134</v>
      </c>
      <c r="M11148" s="1">
        <v>145</v>
      </c>
      <c r="N11148" s="19">
        <v>47145</v>
      </c>
      <c r="O11148" s="1">
        <v>45</v>
      </c>
      <c r="Q11148" s="1">
        <v>2027</v>
      </c>
      <c r="U11148" s="1" t="s">
        <v>25</v>
      </c>
      <c r="AY11148" s="1" t="s">
        <v>45810</v>
      </c>
      <c r="AZ11148" s="1">
        <v>100</v>
      </c>
      <c r="BA11148" s="1" t="s">
        <v>45810</v>
      </c>
      <c r="BB11148" s="1">
        <v>100</v>
      </c>
      <c r="BC11148" s="1" t="s">
        <v>75363</v>
      </c>
      <c r="BD11148" s="1" t="s">
        <v>57254</v>
      </c>
    </row>
    <row r="11149" spans="1:56" x14ac:dyDescent="0.35">
      <c r="A11149" s="1" t="s">
        <v>45534</v>
      </c>
      <c r="B11149" s="1" t="s">
        <v>74483</v>
      </c>
      <c r="C11149" s="1">
        <v>3407</v>
      </c>
      <c r="D11149" s="1" t="s">
        <v>1210</v>
      </c>
      <c r="E11149" s="1" t="s">
        <v>2515</v>
      </c>
      <c r="G11149" s="1" t="s">
        <v>1212</v>
      </c>
      <c r="H11149" s="1" t="s">
        <v>45549</v>
      </c>
      <c r="I11149" s="1" t="s">
        <v>304</v>
      </c>
      <c r="J11149" s="1" t="s">
        <v>593</v>
      </c>
      <c r="K11149" s="1">
        <v>47</v>
      </c>
      <c r="L11149" s="1" t="s">
        <v>57134</v>
      </c>
      <c r="M11149" s="1">
        <v>145</v>
      </c>
      <c r="N11149" s="19">
        <v>47145</v>
      </c>
      <c r="O11149" s="1">
        <v>45</v>
      </c>
      <c r="Q11149" s="1">
        <v>2027</v>
      </c>
      <c r="U11149" s="1" t="s">
        <v>25</v>
      </c>
      <c r="AY11149" s="1" t="s">
        <v>45810</v>
      </c>
      <c r="AZ11149" s="1">
        <v>100</v>
      </c>
      <c r="BA11149" s="1" t="s">
        <v>45810</v>
      </c>
      <c r="BB11149" s="1">
        <v>100</v>
      </c>
      <c r="BC11149" s="1" t="s">
        <v>75363</v>
      </c>
      <c r="BD11149" s="1" t="s">
        <v>57254</v>
      </c>
    </row>
    <row r="11150" spans="1:56" x14ac:dyDescent="0.35">
      <c r="A11150" s="1" t="s">
        <v>45534</v>
      </c>
      <c r="B11150" s="1" t="s">
        <v>74484</v>
      </c>
      <c r="C11150" s="1">
        <v>3407</v>
      </c>
      <c r="D11150" s="1" t="s">
        <v>1210</v>
      </c>
      <c r="E11150" s="1" t="s">
        <v>13254</v>
      </c>
      <c r="G11150" s="1" t="s">
        <v>1212</v>
      </c>
      <c r="H11150" s="1" t="s">
        <v>45549</v>
      </c>
      <c r="I11150" s="1" t="s">
        <v>304</v>
      </c>
      <c r="J11150" s="1" t="s">
        <v>593</v>
      </c>
      <c r="K11150" s="1">
        <v>47</v>
      </c>
      <c r="L11150" s="1" t="s">
        <v>57134</v>
      </c>
      <c r="M11150" s="1">
        <v>145</v>
      </c>
      <c r="N11150" s="19">
        <v>47145</v>
      </c>
      <c r="O11150" s="1">
        <v>45</v>
      </c>
      <c r="Q11150" s="1">
        <v>2027</v>
      </c>
      <c r="U11150" s="1" t="s">
        <v>25</v>
      </c>
      <c r="AY11150" s="1" t="s">
        <v>45810</v>
      </c>
      <c r="AZ11150" s="1">
        <v>100</v>
      </c>
      <c r="BA11150" s="1" t="s">
        <v>45810</v>
      </c>
      <c r="BB11150" s="1">
        <v>100</v>
      </c>
      <c r="BC11150" s="1" t="s">
        <v>75363</v>
      </c>
      <c r="BD11150" s="1" t="s">
        <v>57254</v>
      </c>
    </row>
    <row r="11151" spans="1:56" x14ac:dyDescent="0.35">
      <c r="A11151" s="1" t="s">
        <v>45534</v>
      </c>
      <c r="B11151" s="1" t="s">
        <v>74485</v>
      </c>
      <c r="C11151" s="1">
        <v>3407</v>
      </c>
      <c r="D11151" s="1" t="s">
        <v>1210</v>
      </c>
      <c r="E11151" s="1" t="s">
        <v>13256</v>
      </c>
      <c r="G11151" s="1" t="s">
        <v>1212</v>
      </c>
      <c r="H11151" s="1" t="s">
        <v>45549</v>
      </c>
      <c r="I11151" s="1" t="s">
        <v>304</v>
      </c>
      <c r="J11151" s="1" t="s">
        <v>593</v>
      </c>
      <c r="K11151" s="1">
        <v>47</v>
      </c>
      <c r="L11151" s="1" t="s">
        <v>57134</v>
      </c>
      <c r="M11151" s="1">
        <v>145</v>
      </c>
      <c r="N11151" s="19">
        <v>47145</v>
      </c>
      <c r="O11151" s="1">
        <v>45</v>
      </c>
      <c r="Q11151" s="1">
        <v>2027</v>
      </c>
      <c r="U11151" s="1" t="s">
        <v>25</v>
      </c>
      <c r="AY11151" s="1" t="s">
        <v>45810</v>
      </c>
      <c r="AZ11151" s="1">
        <v>100</v>
      </c>
      <c r="BA11151" s="1" t="s">
        <v>45810</v>
      </c>
      <c r="BB11151" s="1">
        <v>100</v>
      </c>
      <c r="BC11151" s="1" t="s">
        <v>75363</v>
      </c>
      <c r="BD11151" s="1" t="s">
        <v>57254</v>
      </c>
    </row>
    <row r="11152" spans="1:56" x14ac:dyDescent="0.35">
      <c r="A11152" s="1" t="s">
        <v>45534</v>
      </c>
      <c r="B11152" s="1" t="s">
        <v>74486</v>
      </c>
      <c r="C11152" s="1">
        <v>3407</v>
      </c>
      <c r="D11152" s="1" t="s">
        <v>1210</v>
      </c>
      <c r="E11152" s="1" t="s">
        <v>13258</v>
      </c>
      <c r="G11152" s="1" t="s">
        <v>1212</v>
      </c>
      <c r="H11152" s="1" t="s">
        <v>45549</v>
      </c>
      <c r="I11152" s="1" t="s">
        <v>304</v>
      </c>
      <c r="J11152" s="1" t="s">
        <v>593</v>
      </c>
      <c r="K11152" s="1">
        <v>47</v>
      </c>
      <c r="L11152" s="1" t="s">
        <v>57134</v>
      </c>
      <c r="M11152" s="1">
        <v>145</v>
      </c>
      <c r="N11152" s="19">
        <v>47145</v>
      </c>
      <c r="O11152" s="1">
        <v>45</v>
      </c>
      <c r="Q11152" s="1">
        <v>2027</v>
      </c>
      <c r="U11152" s="1" t="s">
        <v>25</v>
      </c>
      <c r="AY11152" s="1" t="s">
        <v>45810</v>
      </c>
      <c r="AZ11152" s="1">
        <v>100</v>
      </c>
      <c r="BA11152" s="1" t="s">
        <v>45810</v>
      </c>
      <c r="BB11152" s="1">
        <v>100</v>
      </c>
      <c r="BC11152" s="1" t="s">
        <v>75363</v>
      </c>
      <c r="BD11152" s="1" t="s">
        <v>57254</v>
      </c>
    </row>
    <row r="11153" spans="1:56" x14ac:dyDescent="0.35">
      <c r="A11153" s="1" t="s">
        <v>45534</v>
      </c>
      <c r="B11153" s="1" t="s">
        <v>74487</v>
      </c>
      <c r="C11153" s="1">
        <v>3407</v>
      </c>
      <c r="D11153" s="1" t="s">
        <v>1210</v>
      </c>
      <c r="E11153" s="1" t="s">
        <v>4626</v>
      </c>
      <c r="G11153" s="1" t="s">
        <v>2106</v>
      </c>
      <c r="H11153" s="1" t="s">
        <v>45549</v>
      </c>
      <c r="I11153" s="1" t="s">
        <v>304</v>
      </c>
      <c r="J11153" s="1" t="s">
        <v>593</v>
      </c>
      <c r="K11153" s="1">
        <v>47</v>
      </c>
      <c r="L11153" s="1" t="s">
        <v>57134</v>
      </c>
      <c r="M11153" s="1">
        <v>145</v>
      </c>
      <c r="N11153" s="19">
        <v>47145</v>
      </c>
      <c r="O11153" s="1">
        <v>296.60000000000002</v>
      </c>
      <c r="Q11153" s="1">
        <v>2027</v>
      </c>
      <c r="U11153" s="1" t="s">
        <v>25</v>
      </c>
      <c r="AY11153" s="1" t="s">
        <v>45810</v>
      </c>
      <c r="AZ11153" s="1">
        <v>100</v>
      </c>
      <c r="BA11153" s="1" t="s">
        <v>45810</v>
      </c>
      <c r="BB11153" s="1">
        <v>100</v>
      </c>
      <c r="BC11153" s="1" t="s">
        <v>75363</v>
      </c>
      <c r="BD11153" s="1" t="s">
        <v>57254</v>
      </c>
    </row>
    <row r="11154" spans="1:56" x14ac:dyDescent="0.35">
      <c r="A11154" s="1" t="s">
        <v>38715</v>
      </c>
      <c r="B11154" s="1" t="s">
        <v>74488</v>
      </c>
      <c r="C11154" s="1">
        <v>64849</v>
      </c>
      <c r="D11154" s="1" t="s">
        <v>1210</v>
      </c>
      <c r="E11154" s="1" t="s">
        <v>74489</v>
      </c>
      <c r="G11154" s="1" t="s">
        <v>2632</v>
      </c>
      <c r="H11154" s="1" t="s">
        <v>45549</v>
      </c>
      <c r="I11154" s="1" t="s">
        <v>119</v>
      </c>
      <c r="J11154" s="1" t="s">
        <v>120</v>
      </c>
      <c r="K11154" s="1">
        <v>35</v>
      </c>
      <c r="L11154" s="1" t="s">
        <v>31643</v>
      </c>
      <c r="M11154" s="1">
        <v>31</v>
      </c>
      <c r="N11154" s="19">
        <v>35031</v>
      </c>
      <c r="O11154" s="1">
        <v>50</v>
      </c>
      <c r="Q11154" s="1">
        <v>2027</v>
      </c>
      <c r="U11154" s="1" t="s">
        <v>25</v>
      </c>
      <c r="AY11154" s="1" t="s">
        <v>49480</v>
      </c>
      <c r="AZ11154" s="1">
        <v>100</v>
      </c>
      <c r="BA11154" s="1" t="s">
        <v>49480</v>
      </c>
      <c r="BB11154" s="1">
        <v>100</v>
      </c>
      <c r="BC11154" s="1" t="s">
        <v>75364</v>
      </c>
      <c r="BD11154" s="1" t="s">
        <v>57254</v>
      </c>
    </row>
    <row r="11155" spans="1:56" x14ac:dyDescent="0.35">
      <c r="A11155" s="1" t="s">
        <v>74490</v>
      </c>
      <c r="B11155" s="1" t="s">
        <v>74491</v>
      </c>
      <c r="C11155" s="1">
        <v>67233</v>
      </c>
      <c r="D11155" s="1" t="s">
        <v>1210</v>
      </c>
      <c r="E11155" s="1" t="s">
        <v>19922</v>
      </c>
      <c r="G11155" s="1" t="s">
        <v>2629</v>
      </c>
      <c r="H11155" s="1" t="s">
        <v>45549</v>
      </c>
      <c r="I11155" s="1" t="s">
        <v>304</v>
      </c>
      <c r="J11155" s="1" t="s">
        <v>197</v>
      </c>
      <c r="K11155" s="1">
        <v>1</v>
      </c>
      <c r="L11155" s="1" t="s">
        <v>549</v>
      </c>
      <c r="M11155" s="1">
        <v>79</v>
      </c>
      <c r="N11155" s="19" t="s">
        <v>46992</v>
      </c>
      <c r="O11155" s="1">
        <v>193</v>
      </c>
      <c r="Q11155" s="1">
        <v>2027</v>
      </c>
      <c r="U11155" s="1" t="s">
        <v>25</v>
      </c>
      <c r="AY11155" s="1" t="s">
        <v>45810</v>
      </c>
      <c r="AZ11155" s="1">
        <v>100</v>
      </c>
      <c r="BA11155" s="1" t="s">
        <v>45810</v>
      </c>
      <c r="BB11155" s="1">
        <v>100</v>
      </c>
      <c r="BC11155" s="1" t="s">
        <v>75363</v>
      </c>
      <c r="BD11155" s="1" t="s">
        <v>57254</v>
      </c>
    </row>
    <row r="11156" spans="1:56" x14ac:dyDescent="0.35">
      <c r="A11156" s="1" t="s">
        <v>74492</v>
      </c>
      <c r="B11156" s="1" t="s">
        <v>74493</v>
      </c>
      <c r="C11156" s="1">
        <v>67346</v>
      </c>
      <c r="D11156" s="1" t="s">
        <v>1210</v>
      </c>
      <c r="E11156" s="1" t="s">
        <v>74494</v>
      </c>
      <c r="G11156" s="1" t="s">
        <v>1245</v>
      </c>
      <c r="H11156" s="1" t="s">
        <v>45549</v>
      </c>
      <c r="I11156" s="1" t="s">
        <v>187</v>
      </c>
      <c r="J11156" s="1" t="s">
        <v>143</v>
      </c>
      <c r="K11156" s="1">
        <v>36</v>
      </c>
      <c r="L11156" s="1" t="s">
        <v>1701</v>
      </c>
      <c r="M11156" s="1">
        <v>53</v>
      </c>
      <c r="N11156" s="19">
        <v>36053</v>
      </c>
      <c r="O11156" s="1">
        <v>102.5</v>
      </c>
      <c r="Q11156" s="1">
        <v>2027</v>
      </c>
      <c r="U11156" s="1" t="s">
        <v>25</v>
      </c>
      <c r="AY11156" s="1" t="s">
        <v>80139</v>
      </c>
      <c r="AZ11156" s="1">
        <v>100</v>
      </c>
      <c r="BA11156" s="1" t="s">
        <v>80139</v>
      </c>
      <c r="BB11156" s="1">
        <v>100</v>
      </c>
      <c r="BC11156" s="1" t="s">
        <v>75364</v>
      </c>
      <c r="BD11156" s="1" t="s">
        <v>57254</v>
      </c>
    </row>
    <row r="11157" spans="1:56" x14ac:dyDescent="0.35">
      <c r="A11157" s="1" t="s">
        <v>74495</v>
      </c>
      <c r="B11157" s="1" t="s">
        <v>74496</v>
      </c>
      <c r="C11157" s="1">
        <v>67354</v>
      </c>
      <c r="D11157" s="1" t="s">
        <v>1210</v>
      </c>
      <c r="E11157" s="1" t="s">
        <v>74497</v>
      </c>
      <c r="G11157" s="1" t="s">
        <v>2629</v>
      </c>
      <c r="H11157" s="1" t="s">
        <v>45549</v>
      </c>
      <c r="I11157" s="1" t="s">
        <v>203</v>
      </c>
      <c r="J11157" s="1" t="s">
        <v>204</v>
      </c>
      <c r="K11157" s="1">
        <v>48</v>
      </c>
      <c r="L11157" s="1" t="s">
        <v>501</v>
      </c>
      <c r="M11157" s="1">
        <v>293</v>
      </c>
      <c r="N11157" s="19">
        <v>48293</v>
      </c>
      <c r="O11157" s="1">
        <v>200</v>
      </c>
      <c r="Q11157" s="1">
        <v>2027</v>
      </c>
      <c r="U11157" s="1" t="s">
        <v>25</v>
      </c>
      <c r="AY11157" s="1" t="s">
        <v>80141</v>
      </c>
      <c r="AZ11157" s="1">
        <v>100</v>
      </c>
      <c r="BA11157" s="1" t="s">
        <v>80141</v>
      </c>
      <c r="BB11157" s="1">
        <v>100</v>
      </c>
      <c r="BC11157" s="1" t="s">
        <v>75364</v>
      </c>
      <c r="BD11157" s="1" t="s">
        <v>57254</v>
      </c>
    </row>
    <row r="11158" spans="1:56" x14ac:dyDescent="0.35">
      <c r="A11158" s="1" t="s">
        <v>74498</v>
      </c>
      <c r="B11158" s="1" t="s">
        <v>74499</v>
      </c>
      <c r="C11158" s="1">
        <v>67358</v>
      </c>
      <c r="D11158" s="1" t="s">
        <v>1210</v>
      </c>
      <c r="E11158" s="1" t="s">
        <v>74500</v>
      </c>
      <c r="G11158" s="1" t="s">
        <v>2629</v>
      </c>
      <c r="H11158" s="1" t="s">
        <v>45549</v>
      </c>
      <c r="I11158" s="1" t="s">
        <v>203</v>
      </c>
      <c r="J11158" s="1" t="s">
        <v>204</v>
      </c>
      <c r="K11158" s="1">
        <v>48</v>
      </c>
      <c r="L11158" s="1" t="s">
        <v>13081</v>
      </c>
      <c r="M11158" s="1">
        <v>35</v>
      </c>
      <c r="N11158" s="19">
        <v>48035</v>
      </c>
      <c r="O11158" s="1">
        <v>150</v>
      </c>
      <c r="Q11158" s="1">
        <v>2027</v>
      </c>
      <c r="U11158" s="1" t="s">
        <v>25</v>
      </c>
      <c r="AY11158" s="1" t="s">
        <v>80144</v>
      </c>
      <c r="AZ11158" s="1">
        <v>100</v>
      </c>
      <c r="BA11158" s="1" t="s">
        <v>80144</v>
      </c>
      <c r="BB11158" s="1">
        <v>100</v>
      </c>
      <c r="BC11158" s="1" t="s">
        <v>75364</v>
      </c>
      <c r="BD11158" s="1" t="s">
        <v>57254</v>
      </c>
    </row>
    <row r="11159" spans="1:56" x14ac:dyDescent="0.35">
      <c r="A11159" s="1" t="s">
        <v>74501</v>
      </c>
      <c r="B11159" s="1" t="s">
        <v>74502</v>
      </c>
      <c r="C11159" s="1">
        <v>67652</v>
      </c>
      <c r="D11159" s="1" t="s">
        <v>1210</v>
      </c>
      <c r="E11159" s="1" t="s">
        <v>74503</v>
      </c>
      <c r="G11159" s="1" t="s">
        <v>2632</v>
      </c>
      <c r="H11159" s="1" t="s">
        <v>45549</v>
      </c>
      <c r="I11159" s="1" t="s">
        <v>650</v>
      </c>
      <c r="J11159" s="1" t="s">
        <v>204</v>
      </c>
      <c r="K11159" s="1">
        <v>48</v>
      </c>
      <c r="L11159" s="1" t="s">
        <v>11490</v>
      </c>
      <c r="M11159" s="1">
        <v>227</v>
      </c>
      <c r="N11159" s="19">
        <v>48227</v>
      </c>
      <c r="O11159" s="1">
        <v>200</v>
      </c>
      <c r="Q11159" s="1">
        <v>2027</v>
      </c>
      <c r="U11159" s="1" t="s">
        <v>25</v>
      </c>
      <c r="AY11159" s="1" t="s">
        <v>49054</v>
      </c>
      <c r="AZ11159" s="1">
        <v>100</v>
      </c>
      <c r="BA11159" s="1" t="s">
        <v>49054</v>
      </c>
      <c r="BB11159" s="1">
        <v>100</v>
      </c>
      <c r="BC11159" s="1" t="s">
        <v>75364</v>
      </c>
      <c r="BD11159" s="1" t="s">
        <v>57254</v>
      </c>
    </row>
    <row r="11160" spans="1:56" x14ac:dyDescent="0.35">
      <c r="A11160" s="1" t="s">
        <v>74504</v>
      </c>
      <c r="B11160" s="1" t="s">
        <v>74505</v>
      </c>
      <c r="C11160" s="1">
        <v>67781</v>
      </c>
      <c r="D11160" s="1" t="s">
        <v>1210</v>
      </c>
      <c r="E11160" s="1" t="s">
        <v>74367</v>
      </c>
      <c r="G11160" s="1" t="s">
        <v>2629</v>
      </c>
      <c r="H11160" s="1" t="s">
        <v>45549</v>
      </c>
      <c r="I11160" s="1" t="s">
        <v>203</v>
      </c>
      <c r="J11160" s="1" t="s">
        <v>204</v>
      </c>
      <c r="K11160" s="1">
        <v>48</v>
      </c>
      <c r="L11160" s="1" t="s">
        <v>1117</v>
      </c>
      <c r="M11160" s="1">
        <v>477</v>
      </c>
      <c r="N11160" s="19">
        <v>48477</v>
      </c>
      <c r="O11160" s="1">
        <v>60.2</v>
      </c>
      <c r="Q11160" s="1">
        <v>2027</v>
      </c>
      <c r="U11160" s="1" t="s">
        <v>25</v>
      </c>
      <c r="AY11160" s="1" t="s">
        <v>80169</v>
      </c>
      <c r="AZ11160" s="1">
        <v>100</v>
      </c>
      <c r="BA11160" s="1" t="s">
        <v>80169</v>
      </c>
      <c r="BB11160" s="1">
        <v>100</v>
      </c>
      <c r="BC11160" s="1" t="s">
        <v>75364</v>
      </c>
      <c r="BD11160" s="1" t="s">
        <v>57254</v>
      </c>
    </row>
    <row r="11161" spans="1:56" x14ac:dyDescent="0.35">
      <c r="A11161" s="1" t="s">
        <v>74506</v>
      </c>
      <c r="B11161" s="1" t="s">
        <v>74507</v>
      </c>
      <c r="C11161" s="1">
        <v>67839</v>
      </c>
      <c r="D11161" s="1" t="s">
        <v>1210</v>
      </c>
      <c r="E11161" s="1" t="s">
        <v>74508</v>
      </c>
      <c r="G11161" s="1" t="s">
        <v>2632</v>
      </c>
      <c r="H11161" s="1" t="s">
        <v>45549</v>
      </c>
      <c r="I11161" s="1" t="s">
        <v>172</v>
      </c>
      <c r="J11161" s="1" t="s">
        <v>143</v>
      </c>
      <c r="K11161" s="1">
        <v>36</v>
      </c>
      <c r="L11161" s="1" t="s">
        <v>177</v>
      </c>
      <c r="M11161" s="1">
        <v>103</v>
      </c>
      <c r="N11161" s="19">
        <v>36103</v>
      </c>
      <c r="O11161" s="1">
        <v>50</v>
      </c>
      <c r="Q11161" s="1">
        <v>2027</v>
      </c>
      <c r="U11161" s="1" t="s">
        <v>25</v>
      </c>
      <c r="AY11161" s="1" t="s">
        <v>48569</v>
      </c>
      <c r="AZ11161" s="1">
        <v>100</v>
      </c>
      <c r="BA11161" s="1" t="s">
        <v>48569</v>
      </c>
      <c r="BB11161" s="1">
        <v>100</v>
      </c>
      <c r="BC11161" s="1" t="s">
        <v>75364</v>
      </c>
      <c r="BD11161" s="1" t="s">
        <v>57254</v>
      </c>
    </row>
    <row r="11162" spans="1:56" x14ac:dyDescent="0.35">
      <c r="A11162" s="1" t="s">
        <v>74509</v>
      </c>
      <c r="B11162" s="1" t="s">
        <v>74510</v>
      </c>
      <c r="C11162" s="1">
        <v>67874</v>
      </c>
      <c r="D11162" s="1" t="s">
        <v>1210</v>
      </c>
      <c r="E11162" s="1" t="s">
        <v>74511</v>
      </c>
      <c r="G11162" s="1" t="s">
        <v>2632</v>
      </c>
      <c r="H11162" s="1" t="s">
        <v>45549</v>
      </c>
      <c r="I11162" s="1" t="s">
        <v>727</v>
      </c>
      <c r="J11162" s="1" t="s">
        <v>721</v>
      </c>
      <c r="K11162" s="1">
        <v>54</v>
      </c>
      <c r="L11162" s="1" t="s">
        <v>20624</v>
      </c>
      <c r="M11162" s="1">
        <v>27</v>
      </c>
      <c r="N11162" s="19">
        <v>54027</v>
      </c>
      <c r="O11162" s="1">
        <v>150</v>
      </c>
      <c r="Q11162" s="1">
        <v>2027</v>
      </c>
      <c r="U11162" s="1" t="s">
        <v>25</v>
      </c>
      <c r="AY11162" s="1" t="s">
        <v>74509</v>
      </c>
      <c r="AZ11162" s="1">
        <v>100</v>
      </c>
      <c r="BA11162" s="1" t="s">
        <v>74509</v>
      </c>
      <c r="BB11162" s="1">
        <v>100</v>
      </c>
      <c r="BC11162" s="1" t="s">
        <v>75364</v>
      </c>
      <c r="BD11162" s="1" t="s">
        <v>57254</v>
      </c>
    </row>
    <row r="11163" spans="1:56" x14ac:dyDescent="0.35">
      <c r="A11163" s="1" t="s">
        <v>74512</v>
      </c>
      <c r="B11163" s="1" t="s">
        <v>74513</v>
      </c>
      <c r="C11163" s="1">
        <v>67951</v>
      </c>
      <c r="D11163" s="1" t="s">
        <v>1210</v>
      </c>
      <c r="E11163" s="1" t="s">
        <v>74514</v>
      </c>
      <c r="G11163" s="1" t="s">
        <v>2629</v>
      </c>
      <c r="H11163" s="1" t="s">
        <v>45549</v>
      </c>
      <c r="I11163" s="1" t="s">
        <v>531</v>
      </c>
      <c r="J11163" s="1" t="s">
        <v>337</v>
      </c>
      <c r="K11163" s="1">
        <v>42</v>
      </c>
      <c r="L11163" s="1" t="s">
        <v>539</v>
      </c>
      <c r="M11163" s="1">
        <v>33</v>
      </c>
      <c r="N11163" s="19">
        <v>42033</v>
      </c>
      <c r="O11163" s="1">
        <v>126.5</v>
      </c>
      <c r="Q11163" s="1">
        <v>2027</v>
      </c>
      <c r="U11163" s="1" t="s">
        <v>25</v>
      </c>
      <c r="AY11163" s="1" t="s">
        <v>80202</v>
      </c>
      <c r="AZ11163" s="1">
        <v>100</v>
      </c>
      <c r="BA11163" s="1" t="s">
        <v>80202</v>
      </c>
      <c r="BB11163" s="1">
        <v>100</v>
      </c>
      <c r="BC11163" s="1" t="s">
        <v>75364</v>
      </c>
      <c r="BD11163" s="1" t="s">
        <v>57254</v>
      </c>
    </row>
    <row r="11164" spans="1:56" x14ac:dyDescent="0.35">
      <c r="A11164" s="1" t="s">
        <v>74515</v>
      </c>
      <c r="B11164" s="1" t="s">
        <v>74516</v>
      </c>
      <c r="C11164" s="1">
        <v>67953</v>
      </c>
      <c r="D11164" s="1" t="s">
        <v>1210</v>
      </c>
      <c r="E11164" s="1" t="s">
        <v>74517</v>
      </c>
      <c r="G11164" s="1" t="s">
        <v>2629</v>
      </c>
      <c r="H11164" s="1" t="s">
        <v>45549</v>
      </c>
      <c r="I11164" s="1" t="s">
        <v>531</v>
      </c>
      <c r="J11164" s="1" t="s">
        <v>337</v>
      </c>
      <c r="K11164" s="1">
        <v>42</v>
      </c>
      <c r="L11164" s="1" t="s">
        <v>539</v>
      </c>
      <c r="M11164" s="1">
        <v>33</v>
      </c>
      <c r="N11164" s="19">
        <v>42033</v>
      </c>
      <c r="O11164" s="1">
        <v>202.4</v>
      </c>
      <c r="Q11164" s="1">
        <v>2027</v>
      </c>
      <c r="U11164" s="1" t="s">
        <v>25</v>
      </c>
      <c r="AY11164" s="1" t="s">
        <v>80202</v>
      </c>
      <c r="AZ11164" s="1">
        <v>100</v>
      </c>
      <c r="BA11164" s="1" t="s">
        <v>80202</v>
      </c>
      <c r="BB11164" s="1">
        <v>100</v>
      </c>
      <c r="BC11164" s="1" t="s">
        <v>75364</v>
      </c>
      <c r="BD11164" s="1" t="s">
        <v>57254</v>
      </c>
    </row>
    <row r="11165" spans="1:56" x14ac:dyDescent="0.35">
      <c r="A11165" s="1" t="s">
        <v>74518</v>
      </c>
      <c r="B11165" s="1" t="s">
        <v>74519</v>
      </c>
      <c r="C11165" s="1">
        <v>67954</v>
      </c>
      <c r="D11165" s="1" t="s">
        <v>1210</v>
      </c>
      <c r="E11165" s="1" t="s">
        <v>74520</v>
      </c>
      <c r="G11165" s="1" t="s">
        <v>2629</v>
      </c>
      <c r="H11165" s="1" t="s">
        <v>45549</v>
      </c>
      <c r="I11165" s="1" t="s">
        <v>336</v>
      </c>
      <c r="J11165" s="1" t="s">
        <v>337</v>
      </c>
      <c r="K11165" s="1">
        <v>42</v>
      </c>
      <c r="L11165" s="1" t="s">
        <v>3352</v>
      </c>
      <c r="M11165" s="1">
        <v>97</v>
      </c>
      <c r="N11165" s="19">
        <v>42097</v>
      </c>
      <c r="O11165" s="1">
        <v>15.9</v>
      </c>
      <c r="Q11165" s="1">
        <v>2027</v>
      </c>
      <c r="U11165" s="1" t="s">
        <v>25</v>
      </c>
      <c r="AY11165" s="1" t="s">
        <v>80203</v>
      </c>
      <c r="AZ11165" s="1">
        <v>100</v>
      </c>
      <c r="BA11165" s="1" t="s">
        <v>80203</v>
      </c>
      <c r="BB11165" s="1">
        <v>100</v>
      </c>
      <c r="BC11165" s="1" t="s">
        <v>75364</v>
      </c>
      <c r="BD11165" s="1" t="s">
        <v>57254</v>
      </c>
    </row>
    <row r="11166" spans="1:56" x14ac:dyDescent="0.35">
      <c r="A11166" s="1" t="s">
        <v>74521</v>
      </c>
      <c r="B11166" s="1" t="s">
        <v>74522</v>
      </c>
      <c r="C11166" s="1">
        <v>67955</v>
      </c>
      <c r="D11166" s="1" t="s">
        <v>1210</v>
      </c>
      <c r="E11166" s="1" t="s">
        <v>74523</v>
      </c>
      <c r="G11166" s="1" t="s">
        <v>2629</v>
      </c>
      <c r="H11166" s="1" t="s">
        <v>45549</v>
      </c>
      <c r="I11166" s="1" t="s">
        <v>336</v>
      </c>
      <c r="J11166" s="1" t="s">
        <v>337</v>
      </c>
      <c r="K11166" s="1">
        <v>42</v>
      </c>
      <c r="L11166" s="1" t="s">
        <v>3352</v>
      </c>
      <c r="M11166" s="1">
        <v>97</v>
      </c>
      <c r="N11166" s="19">
        <v>42097</v>
      </c>
      <c r="O11166" s="1">
        <v>15.9</v>
      </c>
      <c r="Q11166" s="1">
        <v>2027</v>
      </c>
      <c r="U11166" s="1" t="s">
        <v>25</v>
      </c>
      <c r="AY11166" s="1" t="s">
        <v>80204</v>
      </c>
      <c r="AZ11166" s="1">
        <v>100</v>
      </c>
      <c r="BA11166" s="1" t="s">
        <v>80204</v>
      </c>
      <c r="BB11166" s="1">
        <v>100</v>
      </c>
      <c r="BC11166" s="1" t="s">
        <v>75364</v>
      </c>
      <c r="BD11166" s="1" t="s">
        <v>57254</v>
      </c>
    </row>
    <row r="11167" spans="1:56" x14ac:dyDescent="0.35">
      <c r="A11167" s="1" t="s">
        <v>74524</v>
      </c>
      <c r="B11167" s="1" t="s">
        <v>74525</v>
      </c>
      <c r="C11167" s="1">
        <v>67966</v>
      </c>
      <c r="D11167" s="1" t="s">
        <v>1210</v>
      </c>
      <c r="E11167" s="1" t="s">
        <v>74526</v>
      </c>
      <c r="G11167" s="1" t="s">
        <v>2629</v>
      </c>
      <c r="H11167" s="1" t="s">
        <v>45549</v>
      </c>
      <c r="I11167" s="1" t="s">
        <v>376</v>
      </c>
      <c r="J11167" s="1" t="s">
        <v>377</v>
      </c>
      <c r="K11167" s="1">
        <v>18</v>
      </c>
      <c r="L11167" s="1" t="s">
        <v>15794</v>
      </c>
      <c r="M11167" s="1">
        <v>75</v>
      </c>
      <c r="N11167" s="19">
        <v>18075</v>
      </c>
      <c r="O11167" s="1">
        <v>39</v>
      </c>
      <c r="Q11167" s="1">
        <v>2027</v>
      </c>
      <c r="U11167" s="1" t="s">
        <v>25</v>
      </c>
      <c r="AY11167" s="1" t="s">
        <v>80211</v>
      </c>
      <c r="AZ11167" s="1">
        <v>100</v>
      </c>
      <c r="BA11167" s="1" t="s">
        <v>80211</v>
      </c>
      <c r="BB11167" s="1">
        <v>100</v>
      </c>
      <c r="BC11167" s="1" t="s">
        <v>75364</v>
      </c>
      <c r="BD11167" s="1" t="s">
        <v>57254</v>
      </c>
    </row>
    <row r="11168" spans="1:56" x14ac:dyDescent="0.35">
      <c r="A11168" s="1" t="s">
        <v>74527</v>
      </c>
      <c r="B11168" s="1" t="s">
        <v>74528</v>
      </c>
      <c r="C11168" s="1">
        <v>67984</v>
      </c>
      <c r="D11168" s="1" t="s">
        <v>1210</v>
      </c>
      <c r="E11168" s="1" t="s">
        <v>74529</v>
      </c>
      <c r="G11168" s="1" t="s">
        <v>2629</v>
      </c>
      <c r="H11168" s="1" t="s">
        <v>45549</v>
      </c>
      <c r="I11168" s="1" t="s">
        <v>448</v>
      </c>
      <c r="J11168" s="1" t="s">
        <v>337</v>
      </c>
      <c r="K11168" s="1">
        <v>42</v>
      </c>
      <c r="L11168" s="1" t="s">
        <v>549</v>
      </c>
      <c r="M11168" s="1">
        <v>73</v>
      </c>
      <c r="N11168" s="19">
        <v>42073</v>
      </c>
      <c r="O11168" s="1">
        <v>401.6</v>
      </c>
      <c r="Q11168" s="1">
        <v>2027</v>
      </c>
      <c r="U11168" s="1" t="s">
        <v>25</v>
      </c>
      <c r="AY11168" s="1" t="s">
        <v>47960</v>
      </c>
      <c r="AZ11168" s="1">
        <v>100</v>
      </c>
      <c r="BA11168" s="1" t="s">
        <v>47960</v>
      </c>
      <c r="BB11168" s="1">
        <v>100</v>
      </c>
      <c r="BC11168" s="1" t="s">
        <v>75364</v>
      </c>
      <c r="BD11168" s="1" t="s">
        <v>57254</v>
      </c>
    </row>
    <row r="11169" spans="1:56" x14ac:dyDescent="0.35">
      <c r="A11169" s="1" t="s">
        <v>74530</v>
      </c>
      <c r="B11169" s="1" t="s">
        <v>74531</v>
      </c>
      <c r="C11169" s="1">
        <v>68033</v>
      </c>
      <c r="D11169" s="1" t="s">
        <v>1210</v>
      </c>
      <c r="E11169" s="1" t="s">
        <v>33660</v>
      </c>
      <c r="G11169" s="1" t="s">
        <v>2629</v>
      </c>
      <c r="H11169" s="1" t="s">
        <v>45549</v>
      </c>
      <c r="I11169" s="1" t="s">
        <v>203</v>
      </c>
      <c r="J11169" s="1" t="s">
        <v>204</v>
      </c>
      <c r="K11169" s="1">
        <v>48</v>
      </c>
      <c r="L11169" s="1" t="s">
        <v>8867</v>
      </c>
      <c r="M11169" s="1">
        <v>15</v>
      </c>
      <c r="N11169" s="19">
        <v>48015</v>
      </c>
      <c r="O11169" s="1">
        <v>300</v>
      </c>
      <c r="Q11169" s="1">
        <v>2027</v>
      </c>
      <c r="U11169" s="1" t="s">
        <v>25</v>
      </c>
      <c r="AY11169" s="1" t="s">
        <v>47960</v>
      </c>
      <c r="AZ11169" s="1">
        <v>100</v>
      </c>
      <c r="BA11169" s="1" t="s">
        <v>47960</v>
      </c>
      <c r="BB11169" s="1">
        <v>100</v>
      </c>
      <c r="BC11169" s="1" t="s">
        <v>75364</v>
      </c>
      <c r="BD11169" s="1" t="s">
        <v>57254</v>
      </c>
    </row>
    <row r="11170" spans="1:56" x14ac:dyDescent="0.35">
      <c r="A11170" s="1" t="s">
        <v>74530</v>
      </c>
      <c r="B11170" s="1" t="s">
        <v>74532</v>
      </c>
      <c r="C11170" s="1">
        <v>68033</v>
      </c>
      <c r="D11170" s="1" t="s">
        <v>1210</v>
      </c>
      <c r="E11170" s="1" t="s">
        <v>74533</v>
      </c>
      <c r="G11170" s="1" t="s">
        <v>2632</v>
      </c>
      <c r="H11170" s="1" t="s">
        <v>45549</v>
      </c>
      <c r="I11170" s="1" t="s">
        <v>203</v>
      </c>
      <c r="J11170" s="1" t="s">
        <v>204</v>
      </c>
      <c r="K11170" s="1">
        <v>48</v>
      </c>
      <c r="L11170" s="1" t="s">
        <v>8867</v>
      </c>
      <c r="M11170" s="1">
        <v>15</v>
      </c>
      <c r="N11170" s="19">
        <v>48015</v>
      </c>
      <c r="O11170" s="1">
        <v>300</v>
      </c>
      <c r="Q11170" s="1">
        <v>2027</v>
      </c>
      <c r="U11170" s="1" t="s">
        <v>25</v>
      </c>
      <c r="AY11170" s="1" t="s">
        <v>47960</v>
      </c>
      <c r="AZ11170" s="1">
        <v>100</v>
      </c>
      <c r="BA11170" s="1" t="s">
        <v>47960</v>
      </c>
      <c r="BB11170" s="1">
        <v>100</v>
      </c>
      <c r="BC11170" s="1" t="s">
        <v>75364</v>
      </c>
      <c r="BD11170" s="1" t="s">
        <v>57254</v>
      </c>
    </row>
    <row r="11171" spans="1:56" x14ac:dyDescent="0.35">
      <c r="A11171" s="1" t="s">
        <v>74534</v>
      </c>
      <c r="B11171" s="1" t="s">
        <v>74535</v>
      </c>
      <c r="C11171" s="1">
        <v>68175</v>
      </c>
      <c r="D11171" s="1" t="s">
        <v>1210</v>
      </c>
      <c r="E11171" s="1" t="s">
        <v>74536</v>
      </c>
      <c r="G11171" s="1" t="s">
        <v>2629</v>
      </c>
      <c r="H11171" s="1" t="s">
        <v>45549</v>
      </c>
      <c r="I11171" s="1" t="s">
        <v>203</v>
      </c>
      <c r="J11171" s="1" t="s">
        <v>204</v>
      </c>
      <c r="K11171" s="1">
        <v>48</v>
      </c>
      <c r="L11171" s="1" t="s">
        <v>13081</v>
      </c>
      <c r="M11171" s="1">
        <v>35</v>
      </c>
      <c r="N11171" s="19">
        <v>48035</v>
      </c>
      <c r="O11171" s="1">
        <v>66.599999999999994</v>
      </c>
      <c r="Q11171" s="1">
        <v>2027</v>
      </c>
      <c r="U11171" s="1" t="s">
        <v>25</v>
      </c>
      <c r="AY11171" s="1" t="s">
        <v>80288</v>
      </c>
      <c r="AZ11171" s="1">
        <v>100</v>
      </c>
      <c r="BA11171" s="1" t="s">
        <v>80288</v>
      </c>
      <c r="BB11171" s="1">
        <v>100</v>
      </c>
      <c r="BC11171" s="1" t="s">
        <v>75364</v>
      </c>
      <c r="BD11171" s="1" t="s">
        <v>57254</v>
      </c>
    </row>
    <row r="11172" spans="1:56" x14ac:dyDescent="0.35">
      <c r="A11172" s="1" t="s">
        <v>74537</v>
      </c>
      <c r="B11172" s="1" t="s">
        <v>74538</v>
      </c>
      <c r="C11172" s="1">
        <v>68203</v>
      </c>
      <c r="D11172" s="1" t="s">
        <v>1210</v>
      </c>
      <c r="E11172" s="1" t="s">
        <v>74539</v>
      </c>
      <c r="G11172" s="1" t="s">
        <v>2629</v>
      </c>
      <c r="H11172" s="1" t="s">
        <v>45549</v>
      </c>
      <c r="I11172" s="1" t="s">
        <v>16375</v>
      </c>
      <c r="J11172" s="1" t="s">
        <v>204</v>
      </c>
      <c r="K11172" s="1">
        <v>48</v>
      </c>
      <c r="L11172" s="1" t="s">
        <v>14431</v>
      </c>
      <c r="M11172" s="1">
        <v>179</v>
      </c>
      <c r="N11172" s="19">
        <v>48179</v>
      </c>
      <c r="O11172" s="1">
        <v>340</v>
      </c>
      <c r="Q11172" s="1">
        <v>2027</v>
      </c>
      <c r="U11172" s="1" t="s">
        <v>25</v>
      </c>
      <c r="AY11172" s="1" t="s">
        <v>80309</v>
      </c>
      <c r="AZ11172" s="1">
        <v>100</v>
      </c>
      <c r="BA11172" s="1" t="s">
        <v>80309</v>
      </c>
      <c r="BB11172" s="1">
        <v>100</v>
      </c>
      <c r="BC11172" s="1" t="s">
        <v>75364</v>
      </c>
      <c r="BD11172" s="1" t="s">
        <v>57254</v>
      </c>
    </row>
    <row r="11173" spans="1:56" x14ac:dyDescent="0.35">
      <c r="A11173" s="1" t="s">
        <v>74540</v>
      </c>
      <c r="B11173" s="1" t="s">
        <v>74541</v>
      </c>
      <c r="C11173" s="1">
        <v>68204</v>
      </c>
      <c r="D11173" s="1" t="s">
        <v>1210</v>
      </c>
      <c r="E11173" s="1" t="s">
        <v>74542</v>
      </c>
      <c r="G11173" s="1" t="s">
        <v>1245</v>
      </c>
      <c r="H11173" s="1" t="s">
        <v>45549</v>
      </c>
      <c r="I11173" s="1" t="s">
        <v>132</v>
      </c>
      <c r="J11173" s="1" t="s">
        <v>204</v>
      </c>
      <c r="K11173" s="1">
        <v>48</v>
      </c>
      <c r="L11173" s="1" t="s">
        <v>21861</v>
      </c>
      <c r="M11173" s="1">
        <v>393</v>
      </c>
      <c r="N11173" s="19">
        <v>48393</v>
      </c>
      <c r="O11173" s="1">
        <v>460</v>
      </c>
      <c r="Q11173" s="1">
        <v>2027</v>
      </c>
      <c r="U11173" s="1" t="s">
        <v>25</v>
      </c>
      <c r="AY11173" s="1" t="s">
        <v>80309</v>
      </c>
      <c r="AZ11173" s="1">
        <v>100</v>
      </c>
      <c r="BA11173" s="1" t="s">
        <v>80309</v>
      </c>
      <c r="BB11173" s="1">
        <v>100</v>
      </c>
      <c r="BC11173" s="1" t="s">
        <v>75364</v>
      </c>
      <c r="BD11173" s="1" t="s">
        <v>57254</v>
      </c>
    </row>
    <row r="11174" spans="1:56" x14ac:dyDescent="0.35">
      <c r="A11174" s="1" t="s">
        <v>74543</v>
      </c>
      <c r="B11174" s="1" t="s">
        <v>74544</v>
      </c>
      <c r="C11174" s="1">
        <v>68228</v>
      </c>
      <c r="D11174" s="1" t="s">
        <v>1210</v>
      </c>
      <c r="E11174" s="1" t="s">
        <v>74545</v>
      </c>
      <c r="G11174" s="1" t="s">
        <v>1245</v>
      </c>
      <c r="H11174" s="1" t="s">
        <v>45549</v>
      </c>
      <c r="I11174" s="1" t="s">
        <v>187</v>
      </c>
      <c r="J11174" s="1" t="s">
        <v>143</v>
      </c>
      <c r="K11174" s="1">
        <v>36</v>
      </c>
      <c r="L11174" s="1" t="s">
        <v>1257</v>
      </c>
      <c r="M11174" s="1">
        <v>11</v>
      </c>
      <c r="N11174" s="19">
        <v>36011</v>
      </c>
      <c r="O11174" s="1">
        <v>97</v>
      </c>
      <c r="Q11174" s="1">
        <v>2027</v>
      </c>
      <c r="U11174" s="1" t="s">
        <v>25</v>
      </c>
      <c r="AY11174" s="1" t="s">
        <v>80139</v>
      </c>
      <c r="AZ11174" s="1">
        <v>100</v>
      </c>
      <c r="BA11174" s="1" t="s">
        <v>80139</v>
      </c>
      <c r="BB11174" s="1">
        <v>100</v>
      </c>
      <c r="BC11174" s="1" t="s">
        <v>75364</v>
      </c>
      <c r="BD11174" s="1" t="s">
        <v>57254</v>
      </c>
    </row>
    <row r="11175" spans="1:56" x14ac:dyDescent="0.35">
      <c r="A11175" s="1" t="s">
        <v>74546</v>
      </c>
      <c r="B11175" s="1" t="s">
        <v>74547</v>
      </c>
      <c r="C11175" s="1">
        <v>68278</v>
      </c>
      <c r="D11175" s="1" t="s">
        <v>1210</v>
      </c>
      <c r="E11175" s="1" t="s">
        <v>74548</v>
      </c>
      <c r="G11175" s="1" t="s">
        <v>2629</v>
      </c>
      <c r="H11175" s="1" t="s">
        <v>45549</v>
      </c>
      <c r="I11175" s="1" t="s">
        <v>376</v>
      </c>
      <c r="J11175" s="1" t="s">
        <v>705</v>
      </c>
      <c r="K11175" s="1">
        <v>51</v>
      </c>
      <c r="L11175" s="1" t="s">
        <v>1670</v>
      </c>
      <c r="M11175" s="1">
        <v>195</v>
      </c>
      <c r="N11175" s="19">
        <v>51195</v>
      </c>
      <c r="O11175" s="1">
        <v>20</v>
      </c>
      <c r="Q11175" s="1">
        <v>2027</v>
      </c>
      <c r="U11175" s="1" t="s">
        <v>25</v>
      </c>
      <c r="AY11175" s="1" t="s">
        <v>79920</v>
      </c>
      <c r="AZ11175" s="1">
        <v>100</v>
      </c>
      <c r="BA11175" s="1" t="s">
        <v>79920</v>
      </c>
      <c r="BB11175" s="1">
        <v>100</v>
      </c>
      <c r="BC11175" s="1" t="s">
        <v>75364</v>
      </c>
      <c r="BD11175" s="1" t="s">
        <v>57254</v>
      </c>
    </row>
    <row r="11176" spans="1:56" x14ac:dyDescent="0.35">
      <c r="A11176" s="1" t="s">
        <v>74549</v>
      </c>
      <c r="B11176" s="1" t="s">
        <v>74550</v>
      </c>
      <c r="C11176" s="1">
        <v>68284</v>
      </c>
      <c r="D11176" s="1" t="s">
        <v>1210</v>
      </c>
      <c r="E11176" s="1" t="s">
        <v>74551</v>
      </c>
      <c r="G11176" s="1" t="s">
        <v>113</v>
      </c>
      <c r="H11176" s="1" t="s">
        <v>45549</v>
      </c>
      <c r="J11176" s="1" t="s">
        <v>57080</v>
      </c>
      <c r="L11176" s="1" t="s">
        <v>57866</v>
      </c>
      <c r="O11176" s="1">
        <v>9.4</v>
      </c>
      <c r="Q11176" s="1">
        <v>2027</v>
      </c>
      <c r="U11176" s="1" t="s">
        <v>25</v>
      </c>
      <c r="AY11176" s="1" t="s">
        <v>80344</v>
      </c>
      <c r="AZ11176" s="1">
        <v>100</v>
      </c>
      <c r="BA11176" s="1" t="s">
        <v>80344</v>
      </c>
      <c r="BB11176" s="1">
        <v>100</v>
      </c>
      <c r="BC11176" s="1" t="s">
        <v>75364</v>
      </c>
      <c r="BD11176" s="1" t="s">
        <v>57601</v>
      </c>
    </row>
    <row r="11177" spans="1:56" x14ac:dyDescent="0.35">
      <c r="A11177" s="1" t="s">
        <v>74549</v>
      </c>
      <c r="B11177" s="1" t="s">
        <v>74552</v>
      </c>
      <c r="C11177" s="1">
        <v>68284</v>
      </c>
      <c r="D11177" s="1" t="s">
        <v>1210</v>
      </c>
      <c r="E11177" s="1" t="s">
        <v>74553</v>
      </c>
      <c r="G11177" s="1" t="s">
        <v>113</v>
      </c>
      <c r="H11177" s="1" t="s">
        <v>45549</v>
      </c>
      <c r="J11177" s="1" t="s">
        <v>57080</v>
      </c>
      <c r="L11177" s="1" t="s">
        <v>57866</v>
      </c>
      <c r="O11177" s="1">
        <v>9.4</v>
      </c>
      <c r="Q11177" s="1">
        <v>2027</v>
      </c>
      <c r="U11177" s="1" t="s">
        <v>25</v>
      </c>
      <c r="AY11177" s="1" t="s">
        <v>80344</v>
      </c>
      <c r="AZ11177" s="1">
        <v>100</v>
      </c>
      <c r="BA11177" s="1" t="s">
        <v>80344</v>
      </c>
      <c r="BB11177" s="1">
        <v>100</v>
      </c>
      <c r="BC11177" s="1" t="s">
        <v>75364</v>
      </c>
      <c r="BD11177" s="1" t="s">
        <v>57601</v>
      </c>
    </row>
    <row r="11178" spans="1:56" x14ac:dyDescent="0.35">
      <c r="A11178" s="1" t="s">
        <v>74549</v>
      </c>
      <c r="B11178" s="1" t="s">
        <v>74554</v>
      </c>
      <c r="C11178" s="1">
        <v>68284</v>
      </c>
      <c r="D11178" s="1" t="s">
        <v>1210</v>
      </c>
      <c r="E11178" s="1" t="s">
        <v>74555</v>
      </c>
      <c r="G11178" s="1" t="s">
        <v>113</v>
      </c>
      <c r="H11178" s="1" t="s">
        <v>45549</v>
      </c>
      <c r="J11178" s="1" t="s">
        <v>57080</v>
      </c>
      <c r="L11178" s="1" t="s">
        <v>57866</v>
      </c>
      <c r="O11178" s="1">
        <v>9.4</v>
      </c>
      <c r="Q11178" s="1">
        <v>2027</v>
      </c>
      <c r="U11178" s="1" t="s">
        <v>25</v>
      </c>
      <c r="AY11178" s="1" t="s">
        <v>80344</v>
      </c>
      <c r="AZ11178" s="1">
        <v>100</v>
      </c>
      <c r="BA11178" s="1" t="s">
        <v>80344</v>
      </c>
      <c r="BB11178" s="1">
        <v>100</v>
      </c>
      <c r="BC11178" s="1" t="s">
        <v>75364</v>
      </c>
      <c r="BD11178" s="1" t="s">
        <v>57601</v>
      </c>
    </row>
    <row r="11179" spans="1:56" x14ac:dyDescent="0.35">
      <c r="A11179" s="1" t="s">
        <v>74549</v>
      </c>
      <c r="B11179" s="1" t="s">
        <v>74556</v>
      </c>
      <c r="C11179" s="1">
        <v>68284</v>
      </c>
      <c r="D11179" s="1" t="s">
        <v>1210</v>
      </c>
      <c r="E11179" s="1" t="s">
        <v>74557</v>
      </c>
      <c r="G11179" s="1" t="s">
        <v>113</v>
      </c>
      <c r="H11179" s="1" t="s">
        <v>45549</v>
      </c>
      <c r="J11179" s="1" t="s">
        <v>57080</v>
      </c>
      <c r="L11179" s="1" t="s">
        <v>57866</v>
      </c>
      <c r="O11179" s="1">
        <v>9.4</v>
      </c>
      <c r="Q11179" s="1">
        <v>2027</v>
      </c>
      <c r="U11179" s="1" t="s">
        <v>25</v>
      </c>
      <c r="AY11179" s="1" t="s">
        <v>80344</v>
      </c>
      <c r="AZ11179" s="1">
        <v>100</v>
      </c>
      <c r="BA11179" s="1" t="s">
        <v>80344</v>
      </c>
      <c r="BB11179" s="1">
        <v>100</v>
      </c>
      <c r="BC11179" s="1" t="s">
        <v>75364</v>
      </c>
      <c r="BD11179" s="1" t="s">
        <v>57601</v>
      </c>
    </row>
    <row r="11180" spans="1:56" x14ac:dyDescent="0.35">
      <c r="A11180" s="1" t="s">
        <v>74549</v>
      </c>
      <c r="B11180" s="1" t="s">
        <v>74558</v>
      </c>
      <c r="C11180" s="1">
        <v>68284</v>
      </c>
      <c r="D11180" s="1" t="s">
        <v>1210</v>
      </c>
      <c r="E11180" s="1" t="s">
        <v>74559</v>
      </c>
      <c r="G11180" s="1" t="s">
        <v>113</v>
      </c>
      <c r="H11180" s="1" t="s">
        <v>45549</v>
      </c>
      <c r="J11180" s="1" t="s">
        <v>57080</v>
      </c>
      <c r="L11180" s="1" t="s">
        <v>57866</v>
      </c>
      <c r="O11180" s="1">
        <v>9.4</v>
      </c>
      <c r="Q11180" s="1">
        <v>2027</v>
      </c>
      <c r="U11180" s="1" t="s">
        <v>25</v>
      </c>
      <c r="AY11180" s="1" t="s">
        <v>80344</v>
      </c>
      <c r="AZ11180" s="1">
        <v>100</v>
      </c>
      <c r="BA11180" s="1" t="s">
        <v>80344</v>
      </c>
      <c r="BB11180" s="1">
        <v>100</v>
      </c>
      <c r="BC11180" s="1" t="s">
        <v>75364</v>
      </c>
      <c r="BD11180" s="1" t="s">
        <v>57601</v>
      </c>
    </row>
    <row r="11181" spans="1:56" x14ac:dyDescent="0.35">
      <c r="A11181" s="1" t="s">
        <v>74549</v>
      </c>
      <c r="B11181" s="1" t="s">
        <v>74560</v>
      </c>
      <c r="C11181" s="1">
        <v>68284</v>
      </c>
      <c r="D11181" s="1" t="s">
        <v>1210</v>
      </c>
      <c r="E11181" s="1" t="s">
        <v>74561</v>
      </c>
      <c r="G11181" s="1" t="s">
        <v>113</v>
      </c>
      <c r="H11181" s="1" t="s">
        <v>45549</v>
      </c>
      <c r="J11181" s="1" t="s">
        <v>57080</v>
      </c>
      <c r="L11181" s="1" t="s">
        <v>57866</v>
      </c>
      <c r="O11181" s="1">
        <v>9.4</v>
      </c>
      <c r="Q11181" s="1">
        <v>2027</v>
      </c>
      <c r="U11181" s="1" t="s">
        <v>25</v>
      </c>
      <c r="AY11181" s="1" t="s">
        <v>80344</v>
      </c>
      <c r="AZ11181" s="1">
        <v>100</v>
      </c>
      <c r="BA11181" s="1" t="s">
        <v>80344</v>
      </c>
      <c r="BB11181" s="1">
        <v>100</v>
      </c>
      <c r="BC11181" s="1" t="s">
        <v>75364</v>
      </c>
      <c r="BD11181" s="1" t="s">
        <v>57601</v>
      </c>
    </row>
    <row r="11182" spans="1:56" x14ac:dyDescent="0.35">
      <c r="A11182" s="1" t="s">
        <v>74549</v>
      </c>
      <c r="B11182" s="1" t="s">
        <v>74562</v>
      </c>
      <c r="C11182" s="1">
        <v>68284</v>
      </c>
      <c r="D11182" s="1" t="s">
        <v>1210</v>
      </c>
      <c r="E11182" s="1" t="s">
        <v>74563</v>
      </c>
      <c r="G11182" s="1" t="s">
        <v>113</v>
      </c>
      <c r="H11182" s="1" t="s">
        <v>45549</v>
      </c>
      <c r="J11182" s="1" t="s">
        <v>57080</v>
      </c>
      <c r="L11182" s="1" t="s">
        <v>57866</v>
      </c>
      <c r="O11182" s="1">
        <v>9.4</v>
      </c>
      <c r="Q11182" s="1">
        <v>2027</v>
      </c>
      <c r="U11182" s="1" t="s">
        <v>25</v>
      </c>
      <c r="AY11182" s="1" t="s">
        <v>80344</v>
      </c>
      <c r="AZ11182" s="1">
        <v>100</v>
      </c>
      <c r="BA11182" s="1" t="s">
        <v>80344</v>
      </c>
      <c r="BB11182" s="1">
        <v>100</v>
      </c>
      <c r="BC11182" s="1" t="s">
        <v>75364</v>
      </c>
      <c r="BD11182" s="1" t="s">
        <v>57601</v>
      </c>
    </row>
    <row r="11183" spans="1:56" x14ac:dyDescent="0.35">
      <c r="A11183" s="1" t="s">
        <v>74549</v>
      </c>
      <c r="B11183" s="1" t="s">
        <v>74564</v>
      </c>
      <c r="C11183" s="1">
        <v>68284</v>
      </c>
      <c r="D11183" s="1" t="s">
        <v>1210</v>
      </c>
      <c r="E11183" s="1" t="s">
        <v>74565</v>
      </c>
      <c r="G11183" s="1" t="s">
        <v>113</v>
      </c>
      <c r="H11183" s="1" t="s">
        <v>45549</v>
      </c>
      <c r="J11183" s="1" t="s">
        <v>57080</v>
      </c>
      <c r="L11183" s="1" t="s">
        <v>57866</v>
      </c>
      <c r="O11183" s="1">
        <v>9.4</v>
      </c>
      <c r="Q11183" s="1">
        <v>2027</v>
      </c>
      <c r="U11183" s="1" t="s">
        <v>25</v>
      </c>
      <c r="AY11183" s="1" t="s">
        <v>80344</v>
      </c>
      <c r="AZ11183" s="1">
        <v>100</v>
      </c>
      <c r="BA11183" s="1" t="s">
        <v>80344</v>
      </c>
      <c r="BB11183" s="1">
        <v>100</v>
      </c>
      <c r="BC11183" s="1" t="s">
        <v>75364</v>
      </c>
      <c r="BD11183" s="1" t="s">
        <v>57601</v>
      </c>
    </row>
    <row r="11184" spans="1:56" x14ac:dyDescent="0.35">
      <c r="A11184" s="1" t="s">
        <v>74549</v>
      </c>
      <c r="B11184" s="1" t="s">
        <v>74566</v>
      </c>
      <c r="C11184" s="1">
        <v>68284</v>
      </c>
      <c r="D11184" s="1" t="s">
        <v>1210</v>
      </c>
      <c r="E11184" s="1" t="s">
        <v>74567</v>
      </c>
      <c r="G11184" s="1" t="s">
        <v>113</v>
      </c>
      <c r="H11184" s="1" t="s">
        <v>45549</v>
      </c>
      <c r="J11184" s="1" t="s">
        <v>57080</v>
      </c>
      <c r="L11184" s="1" t="s">
        <v>57866</v>
      </c>
      <c r="O11184" s="1">
        <v>9.4</v>
      </c>
      <c r="Q11184" s="1">
        <v>2027</v>
      </c>
      <c r="U11184" s="1" t="s">
        <v>25</v>
      </c>
      <c r="AY11184" s="1" t="s">
        <v>80344</v>
      </c>
      <c r="AZ11184" s="1">
        <v>100</v>
      </c>
      <c r="BA11184" s="1" t="s">
        <v>80344</v>
      </c>
      <c r="BB11184" s="1">
        <v>100</v>
      </c>
      <c r="BC11184" s="1" t="s">
        <v>75364</v>
      </c>
      <c r="BD11184" s="1" t="s">
        <v>57601</v>
      </c>
    </row>
    <row r="11185" spans="1:56" x14ac:dyDescent="0.35">
      <c r="A11185" s="1" t="s">
        <v>74549</v>
      </c>
      <c r="B11185" s="1" t="s">
        <v>74568</v>
      </c>
      <c r="C11185" s="1">
        <v>68284</v>
      </c>
      <c r="D11185" s="1" t="s">
        <v>1210</v>
      </c>
      <c r="E11185" s="1" t="s">
        <v>74569</v>
      </c>
      <c r="G11185" s="1" t="s">
        <v>113</v>
      </c>
      <c r="H11185" s="1" t="s">
        <v>45549</v>
      </c>
      <c r="J11185" s="1" t="s">
        <v>57080</v>
      </c>
      <c r="L11185" s="1" t="s">
        <v>57866</v>
      </c>
      <c r="O11185" s="1">
        <v>9.4</v>
      </c>
      <c r="Q11185" s="1">
        <v>2027</v>
      </c>
      <c r="U11185" s="1" t="s">
        <v>25</v>
      </c>
      <c r="AY11185" s="1" t="s">
        <v>80344</v>
      </c>
      <c r="AZ11185" s="1">
        <v>100</v>
      </c>
      <c r="BA11185" s="1" t="s">
        <v>80344</v>
      </c>
      <c r="BB11185" s="1">
        <v>100</v>
      </c>
      <c r="BC11185" s="1" t="s">
        <v>75364</v>
      </c>
      <c r="BD11185" s="1" t="s">
        <v>57601</v>
      </c>
    </row>
    <row r="11186" spans="1:56" x14ac:dyDescent="0.35">
      <c r="A11186" s="1" t="s">
        <v>74549</v>
      </c>
      <c r="B11186" s="1" t="s">
        <v>74570</v>
      </c>
      <c r="C11186" s="1">
        <v>68284</v>
      </c>
      <c r="D11186" s="1" t="s">
        <v>1210</v>
      </c>
      <c r="E11186" s="1" t="s">
        <v>74571</v>
      </c>
      <c r="G11186" s="1" t="s">
        <v>113</v>
      </c>
      <c r="H11186" s="1" t="s">
        <v>45549</v>
      </c>
      <c r="J11186" s="1" t="s">
        <v>57080</v>
      </c>
      <c r="L11186" s="1" t="s">
        <v>57866</v>
      </c>
      <c r="O11186" s="1">
        <v>9.4</v>
      </c>
      <c r="Q11186" s="1">
        <v>2027</v>
      </c>
      <c r="U11186" s="1" t="s">
        <v>25</v>
      </c>
      <c r="AY11186" s="1" t="s">
        <v>80344</v>
      </c>
      <c r="AZ11186" s="1">
        <v>100</v>
      </c>
      <c r="BA11186" s="1" t="s">
        <v>80344</v>
      </c>
      <c r="BB11186" s="1">
        <v>100</v>
      </c>
      <c r="BC11186" s="1" t="s">
        <v>75364</v>
      </c>
      <c r="BD11186" s="1" t="s">
        <v>57601</v>
      </c>
    </row>
    <row r="11187" spans="1:56" x14ac:dyDescent="0.35">
      <c r="A11187" s="1" t="s">
        <v>74572</v>
      </c>
      <c r="B11187" s="1" t="s">
        <v>74573</v>
      </c>
      <c r="C11187" s="1">
        <v>68287</v>
      </c>
      <c r="D11187" s="1" t="s">
        <v>1210</v>
      </c>
      <c r="E11187" s="1" t="s">
        <v>74574</v>
      </c>
      <c r="G11187" s="1" t="s">
        <v>2629</v>
      </c>
      <c r="H11187" s="1" t="s">
        <v>45549</v>
      </c>
      <c r="I11187" s="1" t="s">
        <v>1145</v>
      </c>
      <c r="J11187" s="1" t="s">
        <v>1146</v>
      </c>
      <c r="K11187" s="1">
        <v>4</v>
      </c>
      <c r="L11187" s="1" t="s">
        <v>34219</v>
      </c>
      <c r="M11187" s="1">
        <v>12</v>
      </c>
      <c r="N11187" s="19" t="s">
        <v>48844</v>
      </c>
      <c r="O11187" s="1">
        <v>400</v>
      </c>
      <c r="Q11187" s="1">
        <v>2027</v>
      </c>
      <c r="U11187" s="1" t="s">
        <v>25</v>
      </c>
      <c r="AY11187" s="1" t="s">
        <v>78553</v>
      </c>
      <c r="AZ11187" s="1">
        <v>50</v>
      </c>
      <c r="BA11187" s="1" t="s">
        <v>78553</v>
      </c>
      <c r="BB11187" s="1">
        <v>50</v>
      </c>
      <c r="BC11187" s="1" t="s">
        <v>75364</v>
      </c>
      <c r="BD11187" s="1" t="s">
        <v>57254</v>
      </c>
    </row>
    <row r="11188" spans="1:56" x14ac:dyDescent="0.35">
      <c r="A11188" s="1" t="s">
        <v>74572</v>
      </c>
      <c r="B11188" s="1" t="s">
        <v>74575</v>
      </c>
      <c r="C11188" s="1">
        <v>68287</v>
      </c>
      <c r="D11188" s="1" t="s">
        <v>1210</v>
      </c>
      <c r="E11188" s="1" t="s">
        <v>74576</v>
      </c>
      <c r="G11188" s="1" t="s">
        <v>2632</v>
      </c>
      <c r="H11188" s="1" t="s">
        <v>45549</v>
      </c>
      <c r="I11188" s="1" t="s">
        <v>1145</v>
      </c>
      <c r="J11188" s="1" t="s">
        <v>1146</v>
      </c>
      <c r="K11188" s="1">
        <v>4</v>
      </c>
      <c r="L11188" s="1" t="s">
        <v>34219</v>
      </c>
      <c r="M11188" s="1">
        <v>12</v>
      </c>
      <c r="N11188" s="19" t="s">
        <v>48844</v>
      </c>
      <c r="O11188" s="1">
        <v>400</v>
      </c>
      <c r="Q11188" s="1">
        <v>2027</v>
      </c>
      <c r="U11188" s="1" t="s">
        <v>25</v>
      </c>
      <c r="AY11188" s="1" t="s">
        <v>78553</v>
      </c>
      <c r="AZ11188" s="1">
        <v>50</v>
      </c>
      <c r="BA11188" s="1" t="s">
        <v>78553</v>
      </c>
      <c r="BB11188" s="1">
        <v>50</v>
      </c>
      <c r="BC11188" s="1" t="s">
        <v>75364</v>
      </c>
      <c r="BD11188" s="1" t="s">
        <v>57254</v>
      </c>
    </row>
    <row r="11189" spans="1:56" x14ac:dyDescent="0.35">
      <c r="A11189" s="1" t="s">
        <v>74577</v>
      </c>
      <c r="B11189" s="1" t="s">
        <v>74578</v>
      </c>
      <c r="C11189" s="1">
        <v>68292</v>
      </c>
      <c r="D11189" s="1" t="s">
        <v>1210</v>
      </c>
      <c r="E11189" s="1" t="s">
        <v>74579</v>
      </c>
      <c r="G11189" s="1" t="s">
        <v>2629</v>
      </c>
      <c r="H11189" s="1" t="s">
        <v>45549</v>
      </c>
      <c r="I11189" s="1" t="s">
        <v>304</v>
      </c>
      <c r="J11189" s="1" t="s">
        <v>1035</v>
      </c>
      <c r="K11189" s="1">
        <v>21</v>
      </c>
      <c r="L11189" s="1" t="s">
        <v>3583</v>
      </c>
      <c r="M11189" s="1">
        <v>145</v>
      </c>
      <c r="N11189" s="19">
        <v>21145</v>
      </c>
      <c r="O11189" s="1">
        <v>200</v>
      </c>
      <c r="Q11189" s="1">
        <v>2027</v>
      </c>
      <c r="U11189" s="1" t="s">
        <v>25</v>
      </c>
      <c r="AY11189" s="1" t="s">
        <v>80348</v>
      </c>
      <c r="AZ11189" s="1">
        <v>100</v>
      </c>
      <c r="BA11189" s="1" t="s">
        <v>80348</v>
      </c>
      <c r="BB11189" s="1">
        <v>100</v>
      </c>
      <c r="BC11189" s="1" t="s">
        <v>75364</v>
      </c>
      <c r="BD11189" s="1" t="s">
        <v>57254</v>
      </c>
    </row>
    <row r="11190" spans="1:56" x14ac:dyDescent="0.35">
      <c r="A11190" s="1" t="s">
        <v>74580</v>
      </c>
      <c r="B11190" s="1" t="s">
        <v>74581</v>
      </c>
      <c r="C11190" s="1">
        <v>68299</v>
      </c>
      <c r="D11190" s="1" t="s">
        <v>1210</v>
      </c>
      <c r="E11190" s="1" t="s">
        <v>74582</v>
      </c>
      <c r="G11190" s="1" t="s">
        <v>2632</v>
      </c>
      <c r="H11190" s="1" t="s">
        <v>45549</v>
      </c>
      <c r="I11190" s="1" t="s">
        <v>798</v>
      </c>
      <c r="J11190" s="1" t="s">
        <v>799</v>
      </c>
      <c r="K11190" s="1">
        <v>41</v>
      </c>
      <c r="L11190" s="1" t="s">
        <v>1117</v>
      </c>
      <c r="M11190" s="1">
        <v>67</v>
      </c>
      <c r="N11190" s="19">
        <v>41067</v>
      </c>
      <c r="O11190" s="1">
        <v>400</v>
      </c>
      <c r="Q11190" s="1">
        <v>2027</v>
      </c>
      <c r="U11190" s="1" t="s">
        <v>25</v>
      </c>
      <c r="AY11190" s="1" t="s">
        <v>78555</v>
      </c>
      <c r="AZ11190" s="1">
        <v>50</v>
      </c>
      <c r="BA11190" s="1" t="s">
        <v>78555</v>
      </c>
      <c r="BB11190" s="1">
        <v>50</v>
      </c>
      <c r="BC11190" s="1" t="s">
        <v>75364</v>
      </c>
      <c r="BD11190" s="1" t="s">
        <v>57254</v>
      </c>
    </row>
    <row r="11191" spans="1:56" x14ac:dyDescent="0.35">
      <c r="A11191" s="1" t="s">
        <v>74583</v>
      </c>
      <c r="B11191" s="1" t="s">
        <v>74584</v>
      </c>
      <c r="C11191" s="1">
        <v>68302</v>
      </c>
      <c r="D11191" s="1" t="s">
        <v>1210</v>
      </c>
      <c r="E11191" s="1" t="s">
        <v>74585</v>
      </c>
      <c r="G11191" s="1" t="s">
        <v>2629</v>
      </c>
      <c r="H11191" s="1" t="s">
        <v>45549</v>
      </c>
      <c r="I11191" s="1" t="s">
        <v>376</v>
      </c>
      <c r="J11191" s="1" t="s">
        <v>377</v>
      </c>
      <c r="K11191" s="1">
        <v>18</v>
      </c>
      <c r="L11191" s="1" t="s">
        <v>52618</v>
      </c>
      <c r="M11191" s="1">
        <v>9</v>
      </c>
      <c r="N11191" s="19">
        <v>18009</v>
      </c>
      <c r="O11191" s="1">
        <v>245</v>
      </c>
      <c r="Q11191" s="1">
        <v>2027</v>
      </c>
      <c r="U11191" s="1" t="s">
        <v>25</v>
      </c>
      <c r="AY11191" s="1" t="s">
        <v>74583</v>
      </c>
      <c r="AZ11191" s="1">
        <v>100</v>
      </c>
      <c r="BA11191" s="1" t="s">
        <v>74583</v>
      </c>
      <c r="BB11191" s="1">
        <v>100</v>
      </c>
      <c r="BC11191" s="1" t="s">
        <v>75364</v>
      </c>
      <c r="BD11191" s="1" t="s">
        <v>57254</v>
      </c>
    </row>
    <row r="11192" spans="1:56" x14ac:dyDescent="0.35">
      <c r="A11192" s="1" t="s">
        <v>74586</v>
      </c>
      <c r="B11192" s="1" t="s">
        <v>74587</v>
      </c>
      <c r="C11192" s="1">
        <v>68315</v>
      </c>
      <c r="D11192" s="1" t="s">
        <v>1210</v>
      </c>
      <c r="E11192" s="1" t="s">
        <v>74588</v>
      </c>
      <c r="G11192" s="1" t="s">
        <v>2629</v>
      </c>
      <c r="H11192" s="1" t="s">
        <v>45549</v>
      </c>
      <c r="I11192" s="1" t="s">
        <v>1330</v>
      </c>
      <c r="J11192" s="1" t="s">
        <v>1331</v>
      </c>
      <c r="K11192" s="1">
        <v>30</v>
      </c>
      <c r="L11192" s="1" t="s">
        <v>36762</v>
      </c>
      <c r="M11192" s="1">
        <v>1</v>
      </c>
      <c r="N11192" s="19">
        <v>30001</v>
      </c>
      <c r="O11192" s="1">
        <v>200</v>
      </c>
      <c r="Q11192" s="1">
        <v>2027</v>
      </c>
      <c r="U11192" s="1" t="s">
        <v>25</v>
      </c>
      <c r="AY11192" s="1" t="s">
        <v>78553</v>
      </c>
      <c r="AZ11192" s="1">
        <v>50</v>
      </c>
      <c r="BA11192" s="1" t="s">
        <v>78553</v>
      </c>
      <c r="BB11192" s="1">
        <v>50</v>
      </c>
      <c r="BC11192" s="1" t="s">
        <v>75364</v>
      </c>
      <c r="BD11192" s="1" t="s">
        <v>57254</v>
      </c>
    </row>
    <row r="11193" spans="1:56" x14ac:dyDescent="0.35">
      <c r="A11193" s="1" t="s">
        <v>74586</v>
      </c>
      <c r="B11193" s="1" t="s">
        <v>74589</v>
      </c>
      <c r="C11193" s="1">
        <v>68315</v>
      </c>
      <c r="D11193" s="1" t="s">
        <v>1210</v>
      </c>
      <c r="E11193" s="1" t="s">
        <v>74590</v>
      </c>
      <c r="G11193" s="1" t="s">
        <v>2632</v>
      </c>
      <c r="H11193" s="1" t="s">
        <v>45549</v>
      </c>
      <c r="I11193" s="1" t="s">
        <v>1330</v>
      </c>
      <c r="J11193" s="1" t="s">
        <v>1331</v>
      </c>
      <c r="K11193" s="1">
        <v>30</v>
      </c>
      <c r="L11193" s="1" t="s">
        <v>36762</v>
      </c>
      <c r="M11193" s="1">
        <v>1</v>
      </c>
      <c r="N11193" s="19">
        <v>30001</v>
      </c>
      <c r="O11193" s="1">
        <v>200</v>
      </c>
      <c r="Q11193" s="1">
        <v>2027</v>
      </c>
      <c r="U11193" s="1" t="s">
        <v>25</v>
      </c>
      <c r="AY11193" s="1" t="s">
        <v>78553</v>
      </c>
      <c r="AZ11193" s="1">
        <v>50</v>
      </c>
      <c r="BA11193" s="1" t="s">
        <v>78553</v>
      </c>
      <c r="BB11193" s="1">
        <v>50</v>
      </c>
      <c r="BC11193" s="1" t="s">
        <v>75364</v>
      </c>
      <c r="BD11193" s="1" t="s">
        <v>57254</v>
      </c>
    </row>
    <row r="11194" spans="1:56" x14ac:dyDescent="0.35">
      <c r="A11194" s="1" t="s">
        <v>74591</v>
      </c>
      <c r="B11194" s="1" t="s">
        <v>74592</v>
      </c>
      <c r="C11194" s="1">
        <v>68316</v>
      </c>
      <c r="D11194" s="1" t="s">
        <v>1210</v>
      </c>
      <c r="E11194" s="1" t="s">
        <v>74593</v>
      </c>
      <c r="G11194" s="1" t="s">
        <v>2629</v>
      </c>
      <c r="H11194" s="1" t="s">
        <v>45549</v>
      </c>
      <c r="I11194" s="1" t="s">
        <v>798</v>
      </c>
      <c r="J11194" s="1" t="s">
        <v>799</v>
      </c>
      <c r="K11194" s="1">
        <v>41</v>
      </c>
      <c r="L11194" s="1" t="s">
        <v>3847</v>
      </c>
      <c r="M11194" s="1">
        <v>55</v>
      </c>
      <c r="N11194" s="19">
        <v>41055</v>
      </c>
      <c r="O11194" s="1">
        <v>450</v>
      </c>
      <c r="Q11194" s="1">
        <v>2027</v>
      </c>
      <c r="U11194" s="1" t="s">
        <v>25</v>
      </c>
      <c r="AY11194" s="1" t="s">
        <v>78553</v>
      </c>
      <c r="AZ11194" s="1">
        <v>50</v>
      </c>
      <c r="BA11194" s="1" t="s">
        <v>78553</v>
      </c>
      <c r="BB11194" s="1">
        <v>50</v>
      </c>
      <c r="BC11194" s="1" t="s">
        <v>75364</v>
      </c>
      <c r="BD11194" s="1" t="s">
        <v>57254</v>
      </c>
    </row>
    <row r="11195" spans="1:56" x14ac:dyDescent="0.35">
      <c r="A11195" s="1" t="s">
        <v>74591</v>
      </c>
      <c r="B11195" s="1" t="s">
        <v>74594</v>
      </c>
      <c r="C11195" s="1">
        <v>68316</v>
      </c>
      <c r="D11195" s="1" t="s">
        <v>1210</v>
      </c>
      <c r="E11195" s="1" t="s">
        <v>74595</v>
      </c>
      <c r="G11195" s="1" t="s">
        <v>2632</v>
      </c>
      <c r="H11195" s="1" t="s">
        <v>45549</v>
      </c>
      <c r="I11195" s="1" t="s">
        <v>798</v>
      </c>
      <c r="J11195" s="1" t="s">
        <v>799</v>
      </c>
      <c r="K11195" s="1">
        <v>41</v>
      </c>
      <c r="L11195" s="1" t="s">
        <v>3847</v>
      </c>
      <c r="M11195" s="1">
        <v>55</v>
      </c>
      <c r="N11195" s="19">
        <v>41055</v>
      </c>
      <c r="O11195" s="1">
        <v>250</v>
      </c>
      <c r="Q11195" s="1">
        <v>2027</v>
      </c>
      <c r="U11195" s="1" t="s">
        <v>25</v>
      </c>
      <c r="AY11195" s="1" t="s">
        <v>78553</v>
      </c>
      <c r="AZ11195" s="1">
        <v>50</v>
      </c>
      <c r="BA11195" s="1" t="s">
        <v>78553</v>
      </c>
      <c r="BB11195" s="1">
        <v>50</v>
      </c>
      <c r="BC11195" s="1" t="s">
        <v>75364</v>
      </c>
      <c r="BD11195" s="1" t="s">
        <v>57254</v>
      </c>
    </row>
    <row r="11196" spans="1:56" x14ac:dyDescent="0.35">
      <c r="A11196" s="1" t="s">
        <v>74596</v>
      </c>
      <c r="B11196" s="1" t="s">
        <v>74597</v>
      </c>
      <c r="C11196" s="1">
        <v>68343</v>
      </c>
      <c r="D11196" s="1" t="s">
        <v>1210</v>
      </c>
      <c r="E11196" s="1" t="s">
        <v>74598</v>
      </c>
      <c r="G11196" s="1" t="s">
        <v>2629</v>
      </c>
      <c r="H11196" s="1" t="s">
        <v>45549</v>
      </c>
      <c r="I11196" s="1" t="s">
        <v>218</v>
      </c>
      <c r="J11196" s="1" t="s">
        <v>219</v>
      </c>
      <c r="K11196" s="1">
        <v>8</v>
      </c>
      <c r="L11196" s="1" t="s">
        <v>10571</v>
      </c>
      <c r="M11196" s="1">
        <v>77</v>
      </c>
      <c r="N11196" s="19" t="s">
        <v>47044</v>
      </c>
      <c r="O11196" s="1">
        <v>100</v>
      </c>
      <c r="Q11196" s="1">
        <v>2027</v>
      </c>
      <c r="U11196" s="1" t="s">
        <v>25</v>
      </c>
      <c r="AY11196" s="1" t="s">
        <v>78554</v>
      </c>
      <c r="AZ11196" s="1">
        <v>50</v>
      </c>
      <c r="BA11196" s="1" t="s">
        <v>78554</v>
      </c>
      <c r="BB11196" s="1">
        <v>50</v>
      </c>
      <c r="BC11196" s="1" t="s">
        <v>75364</v>
      </c>
      <c r="BD11196" s="1" t="s">
        <v>57254</v>
      </c>
    </row>
    <row r="11197" spans="1:56" x14ac:dyDescent="0.35">
      <c r="A11197" s="1" t="s">
        <v>74596</v>
      </c>
      <c r="B11197" s="1" t="s">
        <v>74599</v>
      </c>
      <c r="C11197" s="1">
        <v>68343</v>
      </c>
      <c r="D11197" s="1" t="s">
        <v>1210</v>
      </c>
      <c r="E11197" s="1" t="s">
        <v>74600</v>
      </c>
      <c r="G11197" s="1" t="s">
        <v>2632</v>
      </c>
      <c r="H11197" s="1" t="s">
        <v>45549</v>
      </c>
      <c r="I11197" s="1" t="s">
        <v>218</v>
      </c>
      <c r="J11197" s="1" t="s">
        <v>219</v>
      </c>
      <c r="K11197" s="1">
        <v>8</v>
      </c>
      <c r="L11197" s="1" t="s">
        <v>10571</v>
      </c>
      <c r="M11197" s="1">
        <v>77</v>
      </c>
      <c r="N11197" s="19" t="s">
        <v>47044</v>
      </c>
      <c r="O11197" s="1">
        <v>100</v>
      </c>
      <c r="Q11197" s="1">
        <v>2027</v>
      </c>
      <c r="U11197" s="1" t="s">
        <v>25</v>
      </c>
      <c r="AY11197" s="1" t="s">
        <v>78554</v>
      </c>
      <c r="AZ11197" s="1">
        <v>50</v>
      </c>
      <c r="BA11197" s="1" t="s">
        <v>78554</v>
      </c>
      <c r="BB11197" s="1">
        <v>50</v>
      </c>
      <c r="BC11197" s="1" t="s">
        <v>75364</v>
      </c>
      <c r="BD11197" s="1" t="s">
        <v>57254</v>
      </c>
    </row>
    <row r="11198" spans="1:56" x14ac:dyDescent="0.35">
      <c r="A11198" s="1" t="s">
        <v>74601</v>
      </c>
      <c r="B11198" s="1" t="s">
        <v>74602</v>
      </c>
      <c r="C11198" s="1">
        <v>68366</v>
      </c>
      <c r="D11198" s="1" t="s">
        <v>1210</v>
      </c>
      <c r="E11198" s="1" t="s">
        <v>74603</v>
      </c>
      <c r="G11198" s="1" t="s">
        <v>2632</v>
      </c>
      <c r="H11198" s="1" t="s">
        <v>45549</v>
      </c>
      <c r="I11198" s="1" t="s">
        <v>798</v>
      </c>
      <c r="J11198" s="1" t="s">
        <v>1117</v>
      </c>
      <c r="K11198" s="1">
        <v>53</v>
      </c>
      <c r="L11198" s="1" t="s">
        <v>57155</v>
      </c>
      <c r="M11198" s="1">
        <v>35</v>
      </c>
      <c r="N11198" s="19">
        <v>53035</v>
      </c>
      <c r="O11198" s="1">
        <v>170</v>
      </c>
      <c r="Q11198" s="1">
        <v>2027</v>
      </c>
      <c r="U11198" s="1" t="s">
        <v>25</v>
      </c>
      <c r="AY11198" s="1" t="s">
        <v>78554</v>
      </c>
      <c r="AZ11198" s="1">
        <v>50</v>
      </c>
      <c r="BA11198" s="1" t="s">
        <v>78554</v>
      </c>
      <c r="BB11198" s="1">
        <v>50</v>
      </c>
      <c r="BC11198" s="1" t="s">
        <v>75364</v>
      </c>
      <c r="BD11198" s="1" t="s">
        <v>57254</v>
      </c>
    </row>
    <row r="11199" spans="1:56" x14ac:dyDescent="0.35">
      <c r="A11199" s="1" t="s">
        <v>74604</v>
      </c>
      <c r="B11199" s="1" t="s">
        <v>74605</v>
      </c>
      <c r="C11199" s="1">
        <v>68371</v>
      </c>
      <c r="D11199" s="1" t="s">
        <v>1210</v>
      </c>
      <c r="E11199" s="1" t="s">
        <v>74606</v>
      </c>
      <c r="G11199" s="1" t="s">
        <v>2629</v>
      </c>
      <c r="H11199" s="1" t="s">
        <v>45549</v>
      </c>
      <c r="I11199" s="1" t="s">
        <v>509</v>
      </c>
      <c r="J11199" s="1" t="s">
        <v>510</v>
      </c>
      <c r="K11199" s="1">
        <v>49</v>
      </c>
      <c r="L11199" s="1" t="s">
        <v>5366</v>
      </c>
      <c r="M11199" s="1">
        <v>21</v>
      </c>
      <c r="N11199" s="19">
        <v>49021</v>
      </c>
      <c r="O11199" s="1">
        <v>300</v>
      </c>
      <c r="Q11199" s="1">
        <v>2027</v>
      </c>
      <c r="U11199" s="1" t="s">
        <v>25</v>
      </c>
      <c r="AY11199" s="1" t="s">
        <v>78554</v>
      </c>
      <c r="AZ11199" s="1">
        <v>50</v>
      </c>
      <c r="BA11199" s="1" t="s">
        <v>78554</v>
      </c>
      <c r="BB11199" s="1">
        <v>50</v>
      </c>
      <c r="BC11199" s="1" t="s">
        <v>75364</v>
      </c>
      <c r="BD11199" s="1" t="s">
        <v>57254</v>
      </c>
    </row>
    <row r="11200" spans="1:56" x14ac:dyDescent="0.35">
      <c r="A11200" s="1" t="s">
        <v>74604</v>
      </c>
      <c r="B11200" s="1" t="s">
        <v>74607</v>
      </c>
      <c r="C11200" s="1">
        <v>68371</v>
      </c>
      <c r="D11200" s="1" t="s">
        <v>1210</v>
      </c>
      <c r="E11200" s="1" t="s">
        <v>74608</v>
      </c>
      <c r="G11200" s="1" t="s">
        <v>2632</v>
      </c>
      <c r="H11200" s="1" t="s">
        <v>45549</v>
      </c>
      <c r="I11200" s="1" t="s">
        <v>509</v>
      </c>
      <c r="J11200" s="1" t="s">
        <v>510</v>
      </c>
      <c r="K11200" s="1">
        <v>49</v>
      </c>
      <c r="L11200" s="1" t="s">
        <v>5366</v>
      </c>
      <c r="M11200" s="1">
        <v>21</v>
      </c>
      <c r="N11200" s="19">
        <v>49021</v>
      </c>
      <c r="O11200" s="1">
        <v>300</v>
      </c>
      <c r="Q11200" s="1">
        <v>2027</v>
      </c>
      <c r="U11200" s="1" t="s">
        <v>25</v>
      </c>
      <c r="AY11200" s="1" t="s">
        <v>78554</v>
      </c>
      <c r="AZ11200" s="1">
        <v>50</v>
      </c>
      <c r="BA11200" s="1" t="s">
        <v>78554</v>
      </c>
      <c r="BB11200" s="1">
        <v>50</v>
      </c>
      <c r="BC11200" s="1" t="s">
        <v>75364</v>
      </c>
      <c r="BD11200" s="1" t="s">
        <v>57254</v>
      </c>
    </row>
    <row r="11201" spans="1:56" x14ac:dyDescent="0.35">
      <c r="A11201" s="1" t="s">
        <v>74609</v>
      </c>
      <c r="B11201" s="1" t="s">
        <v>74610</v>
      </c>
      <c r="C11201" s="1">
        <v>68396</v>
      </c>
      <c r="D11201" s="1" t="s">
        <v>1210</v>
      </c>
      <c r="E11201" s="1" t="s">
        <v>74611</v>
      </c>
      <c r="G11201" s="1" t="s">
        <v>2632</v>
      </c>
      <c r="H11201" s="1" t="s">
        <v>45549</v>
      </c>
      <c r="I11201" s="1" t="s">
        <v>798</v>
      </c>
      <c r="J11201" s="1" t="s">
        <v>799</v>
      </c>
      <c r="K11201" s="1">
        <v>41</v>
      </c>
      <c r="L11201" s="1" t="s">
        <v>2439</v>
      </c>
      <c r="M11201" s="1">
        <v>49</v>
      </c>
      <c r="N11201" s="19">
        <v>41049</v>
      </c>
      <c r="O11201" s="1">
        <v>1200</v>
      </c>
      <c r="Q11201" s="1">
        <v>2027</v>
      </c>
      <c r="U11201" s="1" t="s">
        <v>25</v>
      </c>
      <c r="AY11201" s="1" t="s">
        <v>80398</v>
      </c>
      <c r="AZ11201" s="1">
        <v>100</v>
      </c>
      <c r="BA11201" s="1" t="s">
        <v>80398</v>
      </c>
      <c r="BB11201" s="1">
        <v>100</v>
      </c>
      <c r="BC11201" s="1" t="s">
        <v>75364</v>
      </c>
      <c r="BD11201" s="1" t="s">
        <v>57254</v>
      </c>
    </row>
    <row r="11202" spans="1:56" x14ac:dyDescent="0.35">
      <c r="A11202" s="1" t="s">
        <v>74609</v>
      </c>
      <c r="B11202" s="1" t="s">
        <v>74612</v>
      </c>
      <c r="C11202" s="1">
        <v>68396</v>
      </c>
      <c r="D11202" s="1" t="s">
        <v>1210</v>
      </c>
      <c r="E11202" s="1" t="s">
        <v>74613</v>
      </c>
      <c r="G11202" s="1" t="s">
        <v>2629</v>
      </c>
      <c r="H11202" s="1" t="s">
        <v>45549</v>
      </c>
      <c r="I11202" s="1" t="s">
        <v>798</v>
      </c>
      <c r="J11202" s="1" t="s">
        <v>799</v>
      </c>
      <c r="K11202" s="1">
        <v>41</v>
      </c>
      <c r="L11202" s="1" t="s">
        <v>2439</v>
      </c>
      <c r="M11202" s="1">
        <v>49</v>
      </c>
      <c r="N11202" s="19">
        <v>41049</v>
      </c>
      <c r="O11202" s="1">
        <v>1200</v>
      </c>
      <c r="Q11202" s="1">
        <v>2027</v>
      </c>
      <c r="U11202" s="1" t="s">
        <v>25</v>
      </c>
      <c r="AY11202" s="1" t="s">
        <v>80398</v>
      </c>
      <c r="AZ11202" s="1">
        <v>100</v>
      </c>
      <c r="BA11202" s="1" t="s">
        <v>80398</v>
      </c>
      <c r="BB11202" s="1">
        <v>100</v>
      </c>
      <c r="BC11202" s="1" t="s">
        <v>75364</v>
      </c>
      <c r="BD11202" s="1" t="s">
        <v>57254</v>
      </c>
    </row>
    <row r="11203" spans="1:56" x14ac:dyDescent="0.35">
      <c r="A11203" s="1" t="s">
        <v>74614</v>
      </c>
      <c r="B11203" s="1" t="s">
        <v>74615</v>
      </c>
      <c r="C11203" s="1">
        <v>68413</v>
      </c>
      <c r="D11203" s="1" t="s">
        <v>1210</v>
      </c>
      <c r="E11203" s="1" t="s">
        <v>57078</v>
      </c>
      <c r="G11203" s="1" t="s">
        <v>1245</v>
      </c>
      <c r="H11203" s="1" t="s">
        <v>45549</v>
      </c>
      <c r="I11203" s="1" t="s">
        <v>709</v>
      </c>
      <c r="J11203" s="1" t="s">
        <v>710</v>
      </c>
      <c r="K11203" s="1">
        <v>17</v>
      </c>
      <c r="L11203" s="1" t="s">
        <v>738</v>
      </c>
      <c r="M11203" s="1">
        <v>123</v>
      </c>
      <c r="N11203" s="19">
        <v>17123</v>
      </c>
      <c r="O11203" s="1">
        <v>178</v>
      </c>
      <c r="Q11203" s="1">
        <v>2027</v>
      </c>
      <c r="U11203" s="1" t="s">
        <v>25</v>
      </c>
      <c r="AY11203" s="1" t="s">
        <v>80402</v>
      </c>
      <c r="AZ11203" s="1">
        <v>100</v>
      </c>
      <c r="BA11203" s="1" t="s">
        <v>80402</v>
      </c>
      <c r="BB11203" s="1">
        <v>100</v>
      </c>
      <c r="BC11203" s="1" t="s">
        <v>75364</v>
      </c>
      <c r="BD11203" s="1" t="s">
        <v>57254</v>
      </c>
    </row>
    <row r="11204" spans="1:56" x14ac:dyDescent="0.35">
      <c r="A11204" s="1" t="s">
        <v>74616</v>
      </c>
      <c r="B11204" s="1" t="s">
        <v>74617</v>
      </c>
      <c r="C11204" s="1">
        <v>68417</v>
      </c>
      <c r="D11204" s="1" t="s">
        <v>1210</v>
      </c>
      <c r="E11204" s="1" t="s">
        <v>36</v>
      </c>
      <c r="G11204" s="1" t="s">
        <v>1212</v>
      </c>
      <c r="H11204" s="1" t="s">
        <v>45549</v>
      </c>
      <c r="I11204" s="1" t="s">
        <v>233</v>
      </c>
      <c r="J11204" s="1" t="s">
        <v>204</v>
      </c>
      <c r="K11204" s="1">
        <v>48</v>
      </c>
      <c r="L11204" s="1" t="s">
        <v>733</v>
      </c>
      <c r="M11204" s="1">
        <v>203</v>
      </c>
      <c r="N11204" s="19">
        <v>48203</v>
      </c>
      <c r="O11204" s="1">
        <v>200</v>
      </c>
      <c r="Q11204" s="1">
        <v>2027</v>
      </c>
      <c r="U11204" s="1" t="s">
        <v>25</v>
      </c>
      <c r="AY11204" s="1" t="s">
        <v>45820</v>
      </c>
      <c r="AZ11204" s="1">
        <v>100</v>
      </c>
      <c r="BA11204" s="1" t="s">
        <v>45820</v>
      </c>
      <c r="BB11204" s="1">
        <v>100</v>
      </c>
      <c r="BC11204" s="1" t="s">
        <v>75363</v>
      </c>
      <c r="BD11204" s="1" t="s">
        <v>57254</v>
      </c>
    </row>
    <row r="11205" spans="1:56" x14ac:dyDescent="0.35">
      <c r="A11205" s="1" t="s">
        <v>74616</v>
      </c>
      <c r="B11205" s="1" t="s">
        <v>74618</v>
      </c>
      <c r="C11205" s="1">
        <v>68417</v>
      </c>
      <c r="D11205" s="1" t="s">
        <v>1210</v>
      </c>
      <c r="E11205" s="1" t="s">
        <v>18</v>
      </c>
      <c r="G11205" s="1" t="s">
        <v>1212</v>
      </c>
      <c r="H11205" s="1" t="s">
        <v>45549</v>
      </c>
      <c r="I11205" s="1" t="s">
        <v>233</v>
      </c>
      <c r="J11205" s="1" t="s">
        <v>204</v>
      </c>
      <c r="K11205" s="1">
        <v>48</v>
      </c>
      <c r="L11205" s="1" t="s">
        <v>733</v>
      </c>
      <c r="M11205" s="1">
        <v>203</v>
      </c>
      <c r="N11205" s="19">
        <v>48203</v>
      </c>
      <c r="O11205" s="1">
        <v>200</v>
      </c>
      <c r="Q11205" s="1">
        <v>2027</v>
      </c>
      <c r="U11205" s="1" t="s">
        <v>25</v>
      </c>
      <c r="AY11205" s="1" t="s">
        <v>45820</v>
      </c>
      <c r="AZ11205" s="1">
        <v>100</v>
      </c>
      <c r="BA11205" s="1" t="s">
        <v>45820</v>
      </c>
      <c r="BB11205" s="1">
        <v>100</v>
      </c>
      <c r="BC11205" s="1" t="s">
        <v>75363</v>
      </c>
      <c r="BD11205" s="1" t="s">
        <v>57254</v>
      </c>
    </row>
    <row r="11206" spans="1:56" x14ac:dyDescent="0.35">
      <c r="A11206" s="1" t="s">
        <v>74619</v>
      </c>
      <c r="B11206" s="1" t="s">
        <v>74620</v>
      </c>
      <c r="C11206" s="1">
        <v>68510</v>
      </c>
      <c r="D11206" s="1" t="s">
        <v>1210</v>
      </c>
      <c r="E11206" s="1" t="s">
        <v>74621</v>
      </c>
      <c r="G11206" s="1" t="s">
        <v>2629</v>
      </c>
      <c r="H11206" s="1" t="s">
        <v>45549</v>
      </c>
      <c r="I11206" s="1" t="s">
        <v>448</v>
      </c>
      <c r="J11206" s="1" t="s">
        <v>435</v>
      </c>
      <c r="K11206" s="1">
        <v>39</v>
      </c>
      <c r="L11206" s="1" t="s">
        <v>7043</v>
      </c>
      <c r="M11206" s="1">
        <v>51</v>
      </c>
      <c r="N11206" s="19">
        <v>39051</v>
      </c>
      <c r="O11206" s="1">
        <v>199</v>
      </c>
      <c r="Q11206" s="1">
        <v>2027</v>
      </c>
      <c r="U11206" s="1" t="s">
        <v>25</v>
      </c>
      <c r="AY11206" s="1" t="s">
        <v>49955</v>
      </c>
      <c r="AZ11206" s="1">
        <v>100</v>
      </c>
      <c r="BA11206" s="1" t="s">
        <v>49955</v>
      </c>
      <c r="BB11206" s="1">
        <v>100</v>
      </c>
      <c r="BC11206" s="1" t="s">
        <v>75364</v>
      </c>
      <c r="BD11206" s="1" t="s">
        <v>57254</v>
      </c>
    </row>
    <row r="11207" spans="1:56" x14ac:dyDescent="0.35">
      <c r="A11207" s="1" t="s">
        <v>74622</v>
      </c>
      <c r="B11207" s="1" t="s">
        <v>74623</v>
      </c>
      <c r="C11207" s="1">
        <v>68810</v>
      </c>
      <c r="D11207" s="1" t="s">
        <v>1210</v>
      </c>
      <c r="E11207" s="1" t="s">
        <v>74624</v>
      </c>
      <c r="G11207" s="1" t="s">
        <v>2629</v>
      </c>
      <c r="H11207" s="1" t="s">
        <v>45549</v>
      </c>
      <c r="I11207" s="1" t="s">
        <v>336</v>
      </c>
      <c r="J11207" s="1" t="s">
        <v>337</v>
      </c>
      <c r="K11207" s="1">
        <v>42</v>
      </c>
      <c r="L11207" s="1" t="s">
        <v>976</v>
      </c>
      <c r="M11207" s="1">
        <v>25</v>
      </c>
      <c r="N11207" s="19">
        <v>42025</v>
      </c>
      <c r="O11207" s="1">
        <v>60</v>
      </c>
      <c r="Q11207" s="1">
        <v>2027</v>
      </c>
      <c r="U11207" s="1" t="s">
        <v>25</v>
      </c>
      <c r="AY11207" s="1" t="s">
        <v>49054</v>
      </c>
      <c r="AZ11207" s="1">
        <v>100</v>
      </c>
      <c r="BA11207" s="1" t="s">
        <v>49054</v>
      </c>
      <c r="BB11207" s="1">
        <v>100</v>
      </c>
      <c r="BC11207" s="1" t="s">
        <v>75364</v>
      </c>
      <c r="BD11207" s="1" t="s">
        <v>57254</v>
      </c>
    </row>
    <row r="11208" spans="1:56" x14ac:dyDescent="0.35">
      <c r="A11208" s="1" t="s">
        <v>74625</v>
      </c>
      <c r="B11208" s="1" t="s">
        <v>74626</v>
      </c>
      <c r="C11208" s="1">
        <v>68811</v>
      </c>
      <c r="D11208" s="1" t="s">
        <v>1210</v>
      </c>
      <c r="E11208" s="1" t="s">
        <v>74627</v>
      </c>
      <c r="G11208" s="1" t="s">
        <v>2629</v>
      </c>
      <c r="H11208" s="1" t="s">
        <v>45549</v>
      </c>
      <c r="I11208" s="1" t="s">
        <v>376</v>
      </c>
      <c r="J11208" s="1" t="s">
        <v>435</v>
      </c>
      <c r="K11208" s="1">
        <v>39</v>
      </c>
      <c r="L11208" s="1" t="s">
        <v>1287</v>
      </c>
      <c r="M11208" s="1">
        <v>45</v>
      </c>
      <c r="N11208" s="19">
        <v>39045</v>
      </c>
      <c r="O11208" s="1">
        <v>100</v>
      </c>
      <c r="Q11208" s="1">
        <v>2027</v>
      </c>
      <c r="U11208" s="1" t="s">
        <v>25</v>
      </c>
      <c r="AY11208" s="1" t="s">
        <v>49054</v>
      </c>
      <c r="AZ11208" s="1">
        <v>100</v>
      </c>
      <c r="BA11208" s="1" t="s">
        <v>49054</v>
      </c>
      <c r="BB11208" s="1">
        <v>100</v>
      </c>
      <c r="BC11208" s="1" t="s">
        <v>75364</v>
      </c>
      <c r="BD11208" s="1" t="s">
        <v>57254</v>
      </c>
    </row>
    <row r="11209" spans="1:56" x14ac:dyDescent="0.35">
      <c r="A11209" s="1" t="s">
        <v>1399</v>
      </c>
      <c r="B11209" s="1" t="s">
        <v>74628</v>
      </c>
      <c r="C11209" s="1">
        <v>54224</v>
      </c>
      <c r="D11209" s="1" t="s">
        <v>1210</v>
      </c>
      <c r="E11209" s="1" t="s">
        <v>74629</v>
      </c>
      <c r="G11209" s="1" t="s">
        <v>1212</v>
      </c>
      <c r="H11209" s="1" t="s">
        <v>52007</v>
      </c>
      <c r="I11209" s="1" t="s">
        <v>213</v>
      </c>
      <c r="J11209" s="1" t="s">
        <v>1402</v>
      </c>
      <c r="K11209" s="1">
        <v>27</v>
      </c>
      <c r="L11209" s="1" t="s">
        <v>1403</v>
      </c>
      <c r="M11209" s="1">
        <v>109</v>
      </c>
      <c r="N11209" s="19">
        <v>27109</v>
      </c>
      <c r="O11209" s="1">
        <v>3.1</v>
      </c>
      <c r="Q11209" s="1">
        <v>2028</v>
      </c>
      <c r="U11209" s="1" t="s">
        <v>25</v>
      </c>
      <c r="AY11209" s="1" t="s">
        <v>1399</v>
      </c>
      <c r="AZ11209" s="1">
        <v>100</v>
      </c>
      <c r="BA11209" s="1" t="s">
        <v>1399</v>
      </c>
      <c r="BB11209" s="1">
        <v>100</v>
      </c>
      <c r="BC11209" s="1" t="s">
        <v>75364</v>
      </c>
      <c r="BD11209" s="1" t="s">
        <v>57254</v>
      </c>
    </row>
    <row r="11210" spans="1:56" x14ac:dyDescent="0.35">
      <c r="A11210" s="1" t="s">
        <v>74630</v>
      </c>
      <c r="B11210" s="1" t="s">
        <v>74631</v>
      </c>
      <c r="C11210" s="1">
        <v>67378</v>
      </c>
      <c r="D11210" s="1" t="s">
        <v>1210</v>
      </c>
      <c r="E11210" s="1" t="s">
        <v>57086</v>
      </c>
      <c r="G11210" s="1" t="s">
        <v>2629</v>
      </c>
      <c r="H11210" s="1" t="s">
        <v>45549</v>
      </c>
      <c r="I11210" s="1" t="s">
        <v>531</v>
      </c>
      <c r="J11210" s="1" t="s">
        <v>337</v>
      </c>
      <c r="K11210" s="1">
        <v>42</v>
      </c>
      <c r="L11210" s="1" t="s">
        <v>539</v>
      </c>
      <c r="M11210" s="1">
        <v>33</v>
      </c>
      <c r="N11210" s="19">
        <v>42033</v>
      </c>
      <c r="O11210" s="1">
        <v>401.6</v>
      </c>
      <c r="Q11210" s="1">
        <v>2028</v>
      </c>
      <c r="U11210" s="1" t="s">
        <v>25</v>
      </c>
      <c r="AY11210" s="1" t="s">
        <v>80146</v>
      </c>
      <c r="AZ11210" s="1">
        <v>100</v>
      </c>
      <c r="BA11210" s="1" t="s">
        <v>80146</v>
      </c>
      <c r="BB11210" s="1">
        <v>100</v>
      </c>
      <c r="BC11210" s="1" t="s">
        <v>75364</v>
      </c>
      <c r="BD11210" s="1" t="s">
        <v>57254</v>
      </c>
    </row>
    <row r="11211" spans="1:56" x14ac:dyDescent="0.35">
      <c r="A11211" s="1" t="s">
        <v>74632</v>
      </c>
      <c r="B11211" s="1" t="s">
        <v>74633</v>
      </c>
      <c r="C11211" s="1">
        <v>67563</v>
      </c>
      <c r="D11211" s="1" t="s">
        <v>1210</v>
      </c>
      <c r="E11211" s="1" t="s">
        <v>74634</v>
      </c>
      <c r="G11211" s="1" t="s">
        <v>2629</v>
      </c>
      <c r="H11211" s="1" t="s">
        <v>45549</v>
      </c>
      <c r="I11211" s="1" t="s">
        <v>203</v>
      </c>
      <c r="J11211" s="1" t="s">
        <v>204</v>
      </c>
      <c r="K11211" s="1">
        <v>48</v>
      </c>
      <c r="L11211" s="1" t="s">
        <v>13289</v>
      </c>
      <c r="M11211" s="1">
        <v>161</v>
      </c>
      <c r="N11211" s="19">
        <v>48161</v>
      </c>
      <c r="O11211" s="1">
        <v>78.8</v>
      </c>
      <c r="Q11211" s="1">
        <v>2028</v>
      </c>
      <c r="U11211" s="1" t="s">
        <v>25</v>
      </c>
      <c r="AY11211" s="1" t="s">
        <v>80152</v>
      </c>
      <c r="AZ11211" s="1">
        <v>100</v>
      </c>
      <c r="BA11211" s="1" t="s">
        <v>80152</v>
      </c>
      <c r="BB11211" s="1">
        <v>100</v>
      </c>
      <c r="BC11211" s="1" t="s">
        <v>75364</v>
      </c>
      <c r="BD11211" s="1" t="s">
        <v>57254</v>
      </c>
    </row>
    <row r="11212" spans="1:56" x14ac:dyDescent="0.35">
      <c r="A11212" s="1" t="s">
        <v>74635</v>
      </c>
      <c r="B11212" s="1" t="s">
        <v>74636</v>
      </c>
      <c r="C11212" s="1">
        <v>67564</v>
      </c>
      <c r="D11212" s="1" t="s">
        <v>1210</v>
      </c>
      <c r="E11212" s="1" t="s">
        <v>74637</v>
      </c>
      <c r="G11212" s="1" t="s">
        <v>2629</v>
      </c>
      <c r="H11212" s="1" t="s">
        <v>45549</v>
      </c>
      <c r="I11212" s="1" t="s">
        <v>203</v>
      </c>
      <c r="J11212" s="1" t="s">
        <v>204</v>
      </c>
      <c r="K11212" s="1">
        <v>48</v>
      </c>
      <c r="L11212" s="1" t="s">
        <v>1968</v>
      </c>
      <c r="M11212" s="1">
        <v>13</v>
      </c>
      <c r="N11212" s="19">
        <v>48013</v>
      </c>
      <c r="O11212" s="1">
        <v>105.5</v>
      </c>
      <c r="Q11212" s="1">
        <v>2028</v>
      </c>
      <c r="U11212" s="1" t="s">
        <v>25</v>
      </c>
      <c r="AY11212" s="1" t="s">
        <v>80153</v>
      </c>
      <c r="AZ11212" s="1">
        <v>100</v>
      </c>
      <c r="BA11212" s="1" t="s">
        <v>80153</v>
      </c>
      <c r="BB11212" s="1">
        <v>100</v>
      </c>
      <c r="BC11212" s="1" t="s">
        <v>75364</v>
      </c>
      <c r="BD11212" s="1" t="s">
        <v>57254</v>
      </c>
    </row>
    <row r="11213" spans="1:56" x14ac:dyDescent="0.35">
      <c r="A11213" s="1" t="s">
        <v>74638</v>
      </c>
      <c r="B11213" s="1" t="s">
        <v>74639</v>
      </c>
      <c r="C11213" s="1">
        <v>67567</v>
      </c>
      <c r="D11213" s="1" t="s">
        <v>1210</v>
      </c>
      <c r="E11213" s="1" t="s">
        <v>74640</v>
      </c>
      <c r="G11213" s="1" t="s">
        <v>2629</v>
      </c>
      <c r="H11213" s="1" t="s">
        <v>45549</v>
      </c>
      <c r="I11213" s="1" t="s">
        <v>203</v>
      </c>
      <c r="J11213" s="1" t="s">
        <v>204</v>
      </c>
      <c r="K11213" s="1">
        <v>48</v>
      </c>
      <c r="L11213" s="1" t="s">
        <v>35525</v>
      </c>
      <c r="M11213" s="1">
        <v>349</v>
      </c>
      <c r="N11213" s="19">
        <v>48349</v>
      </c>
      <c r="O11213" s="1">
        <v>145.6</v>
      </c>
      <c r="Q11213" s="1">
        <v>2028</v>
      </c>
      <c r="U11213" s="1" t="s">
        <v>25</v>
      </c>
      <c r="AY11213" s="1" t="s">
        <v>80154</v>
      </c>
      <c r="AZ11213" s="1">
        <v>100</v>
      </c>
      <c r="BA11213" s="1" t="s">
        <v>80154</v>
      </c>
      <c r="BB11213" s="1">
        <v>100</v>
      </c>
      <c r="BC11213" s="1" t="s">
        <v>75364</v>
      </c>
      <c r="BD11213" s="1" t="s">
        <v>57254</v>
      </c>
    </row>
    <row r="11214" spans="1:56" x14ac:dyDescent="0.35">
      <c r="A11214" s="1" t="s">
        <v>74641</v>
      </c>
      <c r="B11214" s="1" t="s">
        <v>74642</v>
      </c>
      <c r="C11214" s="1">
        <v>67778</v>
      </c>
      <c r="D11214" s="1" t="s">
        <v>1210</v>
      </c>
      <c r="E11214" s="1" t="s">
        <v>74643</v>
      </c>
      <c r="G11214" s="1" t="s">
        <v>2632</v>
      </c>
      <c r="H11214" s="1" t="s">
        <v>45549</v>
      </c>
      <c r="I11214" s="1" t="s">
        <v>203</v>
      </c>
      <c r="J11214" s="1" t="s">
        <v>204</v>
      </c>
      <c r="K11214" s="1">
        <v>48</v>
      </c>
      <c r="L11214" s="1" t="s">
        <v>501</v>
      </c>
      <c r="M11214" s="1">
        <v>293</v>
      </c>
      <c r="N11214" s="19">
        <v>48293</v>
      </c>
      <c r="O11214" s="1">
        <v>50.3</v>
      </c>
      <c r="Q11214" s="1">
        <v>2028</v>
      </c>
      <c r="U11214" s="1" t="s">
        <v>25</v>
      </c>
      <c r="AY11214" s="1" t="s">
        <v>80166</v>
      </c>
      <c r="AZ11214" s="1">
        <v>100</v>
      </c>
      <c r="BA11214" s="1" t="s">
        <v>80166</v>
      </c>
      <c r="BB11214" s="1">
        <v>100</v>
      </c>
      <c r="BC11214" s="1" t="s">
        <v>75364</v>
      </c>
      <c r="BD11214" s="1" t="s">
        <v>57254</v>
      </c>
    </row>
    <row r="11215" spans="1:56" x14ac:dyDescent="0.35">
      <c r="A11215" s="1" t="s">
        <v>74641</v>
      </c>
      <c r="B11215" s="1" t="s">
        <v>74644</v>
      </c>
      <c r="C11215" s="1">
        <v>67778</v>
      </c>
      <c r="D11215" s="1" t="s">
        <v>1210</v>
      </c>
      <c r="E11215" s="1" t="s">
        <v>74645</v>
      </c>
      <c r="G11215" s="1" t="s">
        <v>2629</v>
      </c>
      <c r="H11215" s="1" t="s">
        <v>45549</v>
      </c>
      <c r="I11215" s="1" t="s">
        <v>203</v>
      </c>
      <c r="J11215" s="1" t="s">
        <v>204</v>
      </c>
      <c r="K11215" s="1">
        <v>48</v>
      </c>
      <c r="L11215" s="1" t="s">
        <v>501</v>
      </c>
      <c r="M11215" s="1">
        <v>293</v>
      </c>
      <c r="N11215" s="19">
        <v>48293</v>
      </c>
      <c r="O11215" s="1">
        <v>50.3</v>
      </c>
      <c r="Q11215" s="1">
        <v>2028</v>
      </c>
      <c r="U11215" s="1" t="s">
        <v>25</v>
      </c>
      <c r="AY11215" s="1" t="s">
        <v>80166</v>
      </c>
      <c r="AZ11215" s="1">
        <v>100</v>
      </c>
      <c r="BA11215" s="1" t="s">
        <v>80166</v>
      </c>
      <c r="BB11215" s="1">
        <v>100</v>
      </c>
      <c r="BC11215" s="1" t="s">
        <v>75364</v>
      </c>
      <c r="BD11215" s="1" t="s">
        <v>57254</v>
      </c>
    </row>
    <row r="11216" spans="1:56" x14ac:dyDescent="0.35">
      <c r="A11216" s="1" t="s">
        <v>74646</v>
      </c>
      <c r="B11216" s="1" t="s">
        <v>74647</v>
      </c>
      <c r="C11216" s="1">
        <v>68076</v>
      </c>
      <c r="D11216" s="1" t="s">
        <v>1210</v>
      </c>
      <c r="E11216" s="1" t="s">
        <v>74004</v>
      </c>
      <c r="G11216" s="1" t="s">
        <v>2629</v>
      </c>
      <c r="H11216" s="1" t="s">
        <v>45549</v>
      </c>
      <c r="I11216" s="1" t="s">
        <v>316</v>
      </c>
      <c r="J11216" s="1" t="s">
        <v>705</v>
      </c>
      <c r="K11216" s="1">
        <v>51</v>
      </c>
      <c r="L11216" s="1" t="s">
        <v>16456</v>
      </c>
      <c r="M11216" s="1">
        <v>25</v>
      </c>
      <c r="N11216" s="19">
        <v>51025</v>
      </c>
      <c r="O11216" s="1">
        <v>300</v>
      </c>
      <c r="Q11216" s="1">
        <v>2028</v>
      </c>
      <c r="U11216" s="1" t="s">
        <v>25</v>
      </c>
      <c r="AY11216" s="1" t="s">
        <v>48632</v>
      </c>
      <c r="AZ11216" s="1">
        <v>100</v>
      </c>
      <c r="BA11216" s="1" t="s">
        <v>48632</v>
      </c>
      <c r="BB11216" s="1">
        <v>100</v>
      </c>
      <c r="BC11216" s="1" t="s">
        <v>75363</v>
      </c>
      <c r="BD11216" s="1" t="s">
        <v>57254</v>
      </c>
    </row>
    <row r="11217" spans="1:56" x14ac:dyDescent="0.35">
      <c r="A11217" s="1" t="s">
        <v>74648</v>
      </c>
      <c r="B11217" s="1" t="s">
        <v>74649</v>
      </c>
      <c r="C11217" s="1">
        <v>68370</v>
      </c>
      <c r="D11217" s="1" t="s">
        <v>1210</v>
      </c>
      <c r="E11217" s="1" t="s">
        <v>74650</v>
      </c>
      <c r="G11217" s="1" t="s">
        <v>2629</v>
      </c>
      <c r="H11217" s="1" t="s">
        <v>45549</v>
      </c>
      <c r="I11217" s="1" t="s">
        <v>798</v>
      </c>
      <c r="J11217" s="1" t="s">
        <v>799</v>
      </c>
      <c r="K11217" s="1">
        <v>41</v>
      </c>
      <c r="L11217" s="1" t="s">
        <v>436</v>
      </c>
      <c r="M11217" s="1">
        <v>31</v>
      </c>
      <c r="N11217" s="19">
        <v>41031</v>
      </c>
      <c r="O11217" s="1">
        <v>247</v>
      </c>
      <c r="Q11217" s="1">
        <v>2028</v>
      </c>
      <c r="U11217" s="1" t="s">
        <v>25</v>
      </c>
      <c r="AY11217" s="1" t="s">
        <v>78554</v>
      </c>
      <c r="AZ11217" s="1">
        <v>50</v>
      </c>
      <c r="BA11217" s="1" t="s">
        <v>78554</v>
      </c>
      <c r="BB11217" s="1">
        <v>50</v>
      </c>
      <c r="BC11217" s="1" t="s">
        <v>75364</v>
      </c>
      <c r="BD11217" s="1" t="s">
        <v>57254</v>
      </c>
    </row>
    <row r="11218" spans="1:56" x14ac:dyDescent="0.35">
      <c r="A11218" s="1" t="s">
        <v>74648</v>
      </c>
      <c r="B11218" s="1" t="s">
        <v>74651</v>
      </c>
      <c r="C11218" s="1">
        <v>68370</v>
      </c>
      <c r="D11218" s="1" t="s">
        <v>1210</v>
      </c>
      <c r="E11218" s="1" t="s">
        <v>74652</v>
      </c>
      <c r="G11218" s="1" t="s">
        <v>2632</v>
      </c>
      <c r="H11218" s="1" t="s">
        <v>45549</v>
      </c>
      <c r="I11218" s="1" t="s">
        <v>798</v>
      </c>
      <c r="J11218" s="1" t="s">
        <v>799</v>
      </c>
      <c r="K11218" s="1">
        <v>41</v>
      </c>
      <c r="L11218" s="1" t="s">
        <v>436</v>
      </c>
      <c r="M11218" s="1">
        <v>31</v>
      </c>
      <c r="N11218" s="19">
        <v>41031</v>
      </c>
      <c r="O11218" s="1">
        <v>247</v>
      </c>
      <c r="Q11218" s="1">
        <v>2028</v>
      </c>
      <c r="U11218" s="1" t="s">
        <v>25</v>
      </c>
      <c r="AY11218" s="1" t="s">
        <v>78554</v>
      </c>
      <c r="AZ11218" s="1">
        <v>50</v>
      </c>
      <c r="BA11218" s="1" t="s">
        <v>78554</v>
      </c>
      <c r="BB11218" s="1">
        <v>50</v>
      </c>
      <c r="BC11218" s="1" t="s">
        <v>75364</v>
      </c>
      <c r="BD11218" s="1" t="s">
        <v>57254</v>
      </c>
    </row>
    <row r="11219" spans="1:56" x14ac:dyDescent="0.35">
      <c r="A11219" s="1" t="s">
        <v>74653</v>
      </c>
      <c r="B11219" s="1" t="s">
        <v>74654</v>
      </c>
      <c r="C11219" s="1">
        <v>67934</v>
      </c>
      <c r="D11219" s="1" t="s">
        <v>1210</v>
      </c>
      <c r="E11219" s="1" t="s">
        <v>74655</v>
      </c>
      <c r="G11219" s="1" t="s">
        <v>2632</v>
      </c>
      <c r="H11219" s="1" t="s">
        <v>45549</v>
      </c>
      <c r="I11219" s="1" t="s">
        <v>650</v>
      </c>
      <c r="J11219" s="1" t="s">
        <v>204</v>
      </c>
      <c r="K11219" s="1">
        <v>48</v>
      </c>
      <c r="L11219" s="1" t="s">
        <v>20845</v>
      </c>
      <c r="M11219" s="1">
        <v>487</v>
      </c>
      <c r="N11219" s="19">
        <v>48487</v>
      </c>
      <c r="O11219" s="1">
        <v>38</v>
      </c>
      <c r="Q11219" s="1">
        <v>2028</v>
      </c>
      <c r="U11219" s="1" t="s">
        <v>25</v>
      </c>
      <c r="AY11219" s="1" t="s">
        <v>80199</v>
      </c>
      <c r="AZ11219" s="1">
        <v>100</v>
      </c>
      <c r="BA11219" s="1" t="s">
        <v>80199</v>
      </c>
      <c r="BB11219" s="1">
        <v>100</v>
      </c>
      <c r="BC11219" s="1" t="s">
        <v>75364</v>
      </c>
      <c r="BD11219" s="1" t="s">
        <v>57254</v>
      </c>
    </row>
    <row r="11220" spans="1:56" x14ac:dyDescent="0.35">
      <c r="A11220" s="1" t="s">
        <v>74653</v>
      </c>
      <c r="B11220" s="1" t="s">
        <v>74656</v>
      </c>
      <c r="C11220" s="1">
        <v>67934</v>
      </c>
      <c r="D11220" s="1" t="s">
        <v>1210</v>
      </c>
      <c r="E11220" s="1" t="s">
        <v>74657</v>
      </c>
      <c r="G11220" s="1" t="s">
        <v>2629</v>
      </c>
      <c r="H11220" s="1" t="s">
        <v>45549</v>
      </c>
      <c r="I11220" s="1" t="s">
        <v>650</v>
      </c>
      <c r="J11220" s="1" t="s">
        <v>204</v>
      </c>
      <c r="K11220" s="1">
        <v>48</v>
      </c>
      <c r="L11220" s="1" t="s">
        <v>20845</v>
      </c>
      <c r="M11220" s="1">
        <v>487</v>
      </c>
      <c r="N11220" s="19">
        <v>48487</v>
      </c>
      <c r="O11220" s="1">
        <v>104</v>
      </c>
      <c r="Q11220" s="1">
        <v>2028</v>
      </c>
      <c r="U11220" s="1" t="s">
        <v>25</v>
      </c>
      <c r="AY11220" s="1" t="s">
        <v>80199</v>
      </c>
      <c r="AZ11220" s="1">
        <v>100</v>
      </c>
      <c r="BA11220" s="1" t="s">
        <v>80199</v>
      </c>
      <c r="BB11220" s="1">
        <v>100</v>
      </c>
      <c r="BC11220" s="1" t="s">
        <v>75364</v>
      </c>
      <c r="BD11220" s="1" t="s">
        <v>57254</v>
      </c>
    </row>
    <row r="11221" spans="1:56" x14ac:dyDescent="0.35">
      <c r="A11221" s="1" t="s">
        <v>2075</v>
      </c>
      <c r="B11221" s="1" t="s">
        <v>74658</v>
      </c>
      <c r="C11221" s="1">
        <v>6761</v>
      </c>
      <c r="D11221" s="1" t="s">
        <v>1210</v>
      </c>
      <c r="E11221" s="1" t="s">
        <v>1210</v>
      </c>
      <c r="G11221" s="1" t="s">
        <v>1212</v>
      </c>
      <c r="H11221" s="1" t="s">
        <v>45549</v>
      </c>
      <c r="I11221" s="1" t="s">
        <v>218</v>
      </c>
      <c r="J11221" s="1" t="s">
        <v>219</v>
      </c>
      <c r="K11221" s="1">
        <v>8</v>
      </c>
      <c r="L11221" s="1" t="s">
        <v>2077</v>
      </c>
      <c r="M11221" s="1">
        <v>69</v>
      </c>
      <c r="N11221" s="19" t="s">
        <v>46157</v>
      </c>
      <c r="O11221" s="1">
        <v>44.6</v>
      </c>
      <c r="Q11221" s="1">
        <v>2028</v>
      </c>
      <c r="U11221" s="1" t="s">
        <v>25</v>
      </c>
      <c r="AY11221" s="1" t="s">
        <v>46158</v>
      </c>
      <c r="AZ11221" s="1">
        <v>100</v>
      </c>
      <c r="BA11221" s="1" t="s">
        <v>46158</v>
      </c>
      <c r="BB11221" s="1">
        <v>100</v>
      </c>
      <c r="BC11221" s="1" t="s">
        <v>75363</v>
      </c>
      <c r="BD11221" s="1" t="s">
        <v>57254</v>
      </c>
    </row>
    <row r="11222" spans="1:56" x14ac:dyDescent="0.35">
      <c r="A11222" s="1" t="s">
        <v>2075</v>
      </c>
      <c r="B11222" s="1" t="s">
        <v>74659</v>
      </c>
      <c r="C11222" s="1">
        <v>6761</v>
      </c>
      <c r="D11222" s="1" t="s">
        <v>1210</v>
      </c>
      <c r="E11222" s="1" t="s">
        <v>68936</v>
      </c>
      <c r="G11222" s="1" t="s">
        <v>1212</v>
      </c>
      <c r="H11222" s="1" t="s">
        <v>45549</v>
      </c>
      <c r="I11222" s="1" t="s">
        <v>218</v>
      </c>
      <c r="J11222" s="1" t="s">
        <v>219</v>
      </c>
      <c r="K11222" s="1">
        <v>8</v>
      </c>
      <c r="L11222" s="1" t="s">
        <v>2077</v>
      </c>
      <c r="M11222" s="1">
        <v>69</v>
      </c>
      <c r="N11222" s="19" t="s">
        <v>46157</v>
      </c>
      <c r="O11222" s="1">
        <v>44.6</v>
      </c>
      <c r="Q11222" s="1">
        <v>2028</v>
      </c>
      <c r="U11222" s="1" t="s">
        <v>25</v>
      </c>
      <c r="AY11222" s="1" t="s">
        <v>46158</v>
      </c>
      <c r="AZ11222" s="1">
        <v>100</v>
      </c>
      <c r="BA11222" s="1" t="s">
        <v>46158</v>
      </c>
      <c r="BB11222" s="1">
        <v>100</v>
      </c>
      <c r="BC11222" s="1" t="s">
        <v>75363</v>
      </c>
      <c r="BD11222" s="1" t="s">
        <v>57254</v>
      </c>
    </row>
    <row r="11223" spans="1:56" x14ac:dyDescent="0.35">
      <c r="A11223" s="1" t="s">
        <v>2075</v>
      </c>
      <c r="B11223" s="1" t="s">
        <v>74660</v>
      </c>
      <c r="C11223" s="1">
        <v>6761</v>
      </c>
      <c r="D11223" s="1" t="s">
        <v>1210</v>
      </c>
      <c r="E11223" s="1" t="s">
        <v>13458</v>
      </c>
      <c r="G11223" s="1" t="s">
        <v>1212</v>
      </c>
      <c r="H11223" s="1" t="s">
        <v>45549</v>
      </c>
      <c r="I11223" s="1" t="s">
        <v>218</v>
      </c>
      <c r="J11223" s="1" t="s">
        <v>219</v>
      </c>
      <c r="K11223" s="1">
        <v>8</v>
      </c>
      <c r="L11223" s="1" t="s">
        <v>2077</v>
      </c>
      <c r="M11223" s="1">
        <v>69</v>
      </c>
      <c r="N11223" s="19" t="s">
        <v>46157</v>
      </c>
      <c r="O11223" s="1">
        <v>44.6</v>
      </c>
      <c r="Q11223" s="1">
        <v>2028</v>
      </c>
      <c r="U11223" s="1" t="s">
        <v>25</v>
      </c>
      <c r="AY11223" s="1" t="s">
        <v>46158</v>
      </c>
      <c r="AZ11223" s="1">
        <v>100</v>
      </c>
      <c r="BA11223" s="1" t="s">
        <v>46158</v>
      </c>
      <c r="BB11223" s="1">
        <v>100</v>
      </c>
      <c r="BC11223" s="1" t="s">
        <v>75363</v>
      </c>
      <c r="BD11223" s="1" t="s">
        <v>57254</v>
      </c>
    </row>
    <row r="11224" spans="1:56" x14ac:dyDescent="0.35">
      <c r="A11224" s="1" t="s">
        <v>2075</v>
      </c>
      <c r="B11224" s="1" t="s">
        <v>74661</v>
      </c>
      <c r="C11224" s="1">
        <v>6761</v>
      </c>
      <c r="D11224" s="1" t="s">
        <v>1210</v>
      </c>
      <c r="E11224" s="1" t="s">
        <v>13460</v>
      </c>
      <c r="G11224" s="1" t="s">
        <v>1212</v>
      </c>
      <c r="H11224" s="1" t="s">
        <v>45549</v>
      </c>
      <c r="I11224" s="1" t="s">
        <v>218</v>
      </c>
      <c r="J11224" s="1" t="s">
        <v>219</v>
      </c>
      <c r="K11224" s="1">
        <v>8</v>
      </c>
      <c r="L11224" s="1" t="s">
        <v>2077</v>
      </c>
      <c r="M11224" s="1">
        <v>69</v>
      </c>
      <c r="N11224" s="19" t="s">
        <v>46157</v>
      </c>
      <c r="O11224" s="1">
        <v>44.6</v>
      </c>
      <c r="Q11224" s="1">
        <v>2028</v>
      </c>
      <c r="U11224" s="1" t="s">
        <v>25</v>
      </c>
      <c r="AY11224" s="1" t="s">
        <v>46158</v>
      </c>
      <c r="AZ11224" s="1">
        <v>100</v>
      </c>
      <c r="BA11224" s="1" t="s">
        <v>46158</v>
      </c>
      <c r="BB11224" s="1">
        <v>100</v>
      </c>
      <c r="BC11224" s="1" t="s">
        <v>75363</v>
      </c>
      <c r="BD11224" s="1" t="s">
        <v>57254</v>
      </c>
    </row>
    <row r="11225" spans="1:56" x14ac:dyDescent="0.35">
      <c r="A11225" s="1" t="s">
        <v>2075</v>
      </c>
      <c r="B11225" s="1" t="s">
        <v>74662</v>
      </c>
      <c r="C11225" s="1">
        <v>6761</v>
      </c>
      <c r="D11225" s="1" t="s">
        <v>1210</v>
      </c>
      <c r="E11225" s="1" t="s">
        <v>13462</v>
      </c>
      <c r="G11225" s="1" t="s">
        <v>1212</v>
      </c>
      <c r="H11225" s="1" t="s">
        <v>45549</v>
      </c>
      <c r="I11225" s="1" t="s">
        <v>218</v>
      </c>
      <c r="J11225" s="1" t="s">
        <v>219</v>
      </c>
      <c r="K11225" s="1">
        <v>8</v>
      </c>
      <c r="L11225" s="1" t="s">
        <v>2077</v>
      </c>
      <c r="M11225" s="1">
        <v>69</v>
      </c>
      <c r="N11225" s="19" t="s">
        <v>46157</v>
      </c>
      <c r="O11225" s="1">
        <v>44.6</v>
      </c>
      <c r="Q11225" s="1">
        <v>2028</v>
      </c>
      <c r="U11225" s="1" t="s">
        <v>25</v>
      </c>
      <c r="AY11225" s="1" t="s">
        <v>46158</v>
      </c>
      <c r="AZ11225" s="1">
        <v>100</v>
      </c>
      <c r="BA11225" s="1" t="s">
        <v>46158</v>
      </c>
      <c r="BB11225" s="1">
        <v>100</v>
      </c>
      <c r="BC11225" s="1" t="s">
        <v>75363</v>
      </c>
      <c r="BD11225" s="1" t="s">
        <v>57254</v>
      </c>
    </row>
    <row r="11226" spans="1:56" x14ac:dyDescent="0.35">
      <c r="A11226" s="1" t="s">
        <v>74663</v>
      </c>
      <c r="B11226" s="1" t="s">
        <v>74664</v>
      </c>
      <c r="C11226" s="1">
        <v>68029</v>
      </c>
      <c r="D11226" s="1" t="s">
        <v>1210</v>
      </c>
      <c r="E11226" s="1" t="s">
        <v>74665</v>
      </c>
      <c r="G11226" s="1" t="s">
        <v>2629</v>
      </c>
      <c r="H11226" s="1" t="s">
        <v>45549</v>
      </c>
      <c r="I11226" s="1" t="s">
        <v>304</v>
      </c>
      <c r="J11226" s="1" t="s">
        <v>305</v>
      </c>
      <c r="K11226" s="1">
        <v>28</v>
      </c>
      <c r="L11226" s="1" t="s">
        <v>17214</v>
      </c>
      <c r="M11226" s="1">
        <v>33</v>
      </c>
      <c r="N11226" s="19">
        <v>28033</v>
      </c>
      <c r="O11226" s="1">
        <v>190</v>
      </c>
      <c r="Q11226" s="1">
        <v>2028</v>
      </c>
      <c r="U11226" s="1" t="s">
        <v>25</v>
      </c>
      <c r="AY11226" s="1" t="s">
        <v>45923</v>
      </c>
      <c r="AZ11226" s="1">
        <v>100</v>
      </c>
      <c r="BA11226" s="1" t="s">
        <v>45923</v>
      </c>
      <c r="BB11226" s="1">
        <v>100</v>
      </c>
      <c r="BC11226" s="1" t="s">
        <v>75363</v>
      </c>
      <c r="BD11226" s="1" t="s">
        <v>57254</v>
      </c>
    </row>
    <row r="11227" spans="1:56" x14ac:dyDescent="0.35">
      <c r="A11227" s="1" t="s">
        <v>74666</v>
      </c>
      <c r="B11227" s="1" t="s">
        <v>74667</v>
      </c>
      <c r="C11227" s="1">
        <v>68411</v>
      </c>
      <c r="D11227" s="1" t="s">
        <v>1210</v>
      </c>
      <c r="E11227" s="1" t="s">
        <v>74668</v>
      </c>
      <c r="G11227" s="1" t="s">
        <v>2629</v>
      </c>
      <c r="H11227" s="1" t="s">
        <v>45549</v>
      </c>
      <c r="I11227" s="1" t="s">
        <v>203</v>
      </c>
      <c r="J11227" s="1" t="s">
        <v>204</v>
      </c>
      <c r="K11227" s="1">
        <v>48</v>
      </c>
      <c r="L11227" s="1" t="s">
        <v>621</v>
      </c>
      <c r="M11227" s="1">
        <v>71</v>
      </c>
      <c r="N11227" s="19">
        <v>48071</v>
      </c>
      <c r="O11227" s="1">
        <v>185</v>
      </c>
      <c r="Q11227" s="1">
        <v>2028</v>
      </c>
      <c r="U11227" s="1" t="s">
        <v>25</v>
      </c>
      <c r="AY11227" s="1" t="s">
        <v>80400</v>
      </c>
      <c r="AZ11227" s="1">
        <v>100</v>
      </c>
      <c r="BA11227" s="1" t="s">
        <v>80400</v>
      </c>
      <c r="BB11227" s="1">
        <v>100</v>
      </c>
      <c r="BC11227" s="1" t="s">
        <v>75364</v>
      </c>
      <c r="BD11227" s="1" t="s">
        <v>57254</v>
      </c>
    </row>
    <row r="11228" spans="1:56" x14ac:dyDescent="0.35">
      <c r="A11228" s="1" t="s">
        <v>74669</v>
      </c>
      <c r="B11228" s="1" t="s">
        <v>74670</v>
      </c>
      <c r="C11228" s="1">
        <v>68504</v>
      </c>
      <c r="D11228" s="1" t="s">
        <v>1210</v>
      </c>
      <c r="E11228" s="1" t="s">
        <v>74671</v>
      </c>
      <c r="G11228" s="1" t="s">
        <v>2106</v>
      </c>
      <c r="H11228" s="1" t="s">
        <v>45549</v>
      </c>
      <c r="I11228" s="1" t="s">
        <v>203</v>
      </c>
      <c r="J11228" s="1" t="s">
        <v>204</v>
      </c>
      <c r="K11228" s="1">
        <v>48</v>
      </c>
      <c r="L11228" s="1" t="s">
        <v>1357</v>
      </c>
      <c r="M11228" s="1">
        <v>287</v>
      </c>
      <c r="N11228" s="19">
        <v>48287</v>
      </c>
      <c r="O11228" s="1">
        <v>590</v>
      </c>
      <c r="Q11228" s="1">
        <v>2028</v>
      </c>
      <c r="U11228" s="1" t="s">
        <v>25</v>
      </c>
      <c r="AY11228" s="1" t="s">
        <v>80464</v>
      </c>
      <c r="AZ11228" s="1">
        <v>100</v>
      </c>
      <c r="BA11228" s="1" t="s">
        <v>80464</v>
      </c>
      <c r="BB11228" s="1">
        <v>100</v>
      </c>
      <c r="BC11228" s="1" t="s">
        <v>75364</v>
      </c>
      <c r="BD11228" s="1" t="s">
        <v>57254</v>
      </c>
    </row>
    <row r="11229" spans="1:56" x14ac:dyDescent="0.35">
      <c r="A11229" s="1" t="s">
        <v>74672</v>
      </c>
      <c r="B11229" s="1" t="s">
        <v>74673</v>
      </c>
      <c r="C11229" s="1">
        <v>67541</v>
      </c>
      <c r="D11229" s="1" t="s">
        <v>1210</v>
      </c>
      <c r="E11229" s="1" t="s">
        <v>48339</v>
      </c>
      <c r="G11229" s="1" t="s">
        <v>1212</v>
      </c>
      <c r="H11229" s="1" t="s">
        <v>52007</v>
      </c>
      <c r="I11229" s="1" t="s">
        <v>1120</v>
      </c>
      <c r="J11229" s="1" t="s">
        <v>243</v>
      </c>
      <c r="K11229" s="1">
        <v>22</v>
      </c>
      <c r="L11229" s="1" t="s">
        <v>57090</v>
      </c>
      <c r="M11229" s="1">
        <v>57</v>
      </c>
      <c r="N11229" s="19">
        <v>22057</v>
      </c>
      <c r="O11229" s="1">
        <v>18.8</v>
      </c>
      <c r="Q11229" s="1">
        <v>2028</v>
      </c>
      <c r="U11229" s="1" t="s">
        <v>25</v>
      </c>
      <c r="AY11229" s="1" t="s">
        <v>45925</v>
      </c>
      <c r="AZ11229" s="1">
        <v>100</v>
      </c>
      <c r="BA11229" s="1" t="s">
        <v>45925</v>
      </c>
      <c r="BB11229" s="1">
        <v>100</v>
      </c>
      <c r="BC11229" s="1" t="s">
        <v>75363</v>
      </c>
      <c r="BD11229" s="1" t="s">
        <v>57254</v>
      </c>
    </row>
    <row r="11230" spans="1:56" x14ac:dyDescent="0.35">
      <c r="A11230" s="1" t="s">
        <v>74672</v>
      </c>
      <c r="B11230" s="1" t="s">
        <v>74674</v>
      </c>
      <c r="C11230" s="1">
        <v>67541</v>
      </c>
      <c r="D11230" s="1" t="s">
        <v>1210</v>
      </c>
      <c r="E11230" s="1" t="s">
        <v>51869</v>
      </c>
      <c r="G11230" s="1" t="s">
        <v>1212</v>
      </c>
      <c r="H11230" s="1" t="s">
        <v>52007</v>
      </c>
      <c r="I11230" s="1" t="s">
        <v>1120</v>
      </c>
      <c r="J11230" s="1" t="s">
        <v>243</v>
      </c>
      <c r="K11230" s="1">
        <v>22</v>
      </c>
      <c r="L11230" s="1" t="s">
        <v>57090</v>
      </c>
      <c r="M11230" s="1">
        <v>57</v>
      </c>
      <c r="N11230" s="19">
        <v>22057</v>
      </c>
      <c r="O11230" s="1">
        <v>18.8</v>
      </c>
      <c r="Q11230" s="1">
        <v>2028</v>
      </c>
      <c r="U11230" s="1" t="s">
        <v>25</v>
      </c>
      <c r="AY11230" s="1" t="s">
        <v>45925</v>
      </c>
      <c r="AZ11230" s="1">
        <v>100</v>
      </c>
      <c r="BA11230" s="1" t="s">
        <v>45925</v>
      </c>
      <c r="BB11230" s="1">
        <v>100</v>
      </c>
      <c r="BC11230" s="1" t="s">
        <v>75363</v>
      </c>
      <c r="BD11230" s="1" t="s">
        <v>57254</v>
      </c>
    </row>
    <row r="11231" spans="1:56" x14ac:dyDescent="0.35">
      <c r="A11231" s="1" t="s">
        <v>74672</v>
      </c>
      <c r="B11231" s="1" t="s">
        <v>74675</v>
      </c>
      <c r="C11231" s="1">
        <v>67541</v>
      </c>
      <c r="D11231" s="1" t="s">
        <v>1210</v>
      </c>
      <c r="E11231" s="1" t="s">
        <v>51871</v>
      </c>
      <c r="G11231" s="1" t="s">
        <v>1212</v>
      </c>
      <c r="H11231" s="1" t="s">
        <v>52007</v>
      </c>
      <c r="I11231" s="1" t="s">
        <v>1120</v>
      </c>
      <c r="J11231" s="1" t="s">
        <v>243</v>
      </c>
      <c r="K11231" s="1">
        <v>22</v>
      </c>
      <c r="L11231" s="1" t="s">
        <v>57090</v>
      </c>
      <c r="M11231" s="1">
        <v>57</v>
      </c>
      <c r="N11231" s="19">
        <v>22057</v>
      </c>
      <c r="O11231" s="1">
        <v>18.8</v>
      </c>
      <c r="Q11231" s="1">
        <v>2028</v>
      </c>
      <c r="U11231" s="1" t="s">
        <v>25</v>
      </c>
      <c r="AY11231" s="1" t="s">
        <v>45925</v>
      </c>
      <c r="AZ11231" s="1">
        <v>100</v>
      </c>
      <c r="BA11231" s="1" t="s">
        <v>45925</v>
      </c>
      <c r="BB11231" s="1">
        <v>100</v>
      </c>
      <c r="BC11231" s="1" t="s">
        <v>75363</v>
      </c>
      <c r="BD11231" s="1" t="s">
        <v>57254</v>
      </c>
    </row>
    <row r="11232" spans="1:56" x14ac:dyDescent="0.35">
      <c r="A11232" s="1" t="s">
        <v>74672</v>
      </c>
      <c r="B11232" s="1" t="s">
        <v>74676</v>
      </c>
      <c r="C11232" s="1">
        <v>67541</v>
      </c>
      <c r="D11232" s="1" t="s">
        <v>1210</v>
      </c>
      <c r="E11232" s="1" t="s">
        <v>51873</v>
      </c>
      <c r="G11232" s="1" t="s">
        <v>1212</v>
      </c>
      <c r="H11232" s="1" t="s">
        <v>52007</v>
      </c>
      <c r="I11232" s="1" t="s">
        <v>1120</v>
      </c>
      <c r="J11232" s="1" t="s">
        <v>243</v>
      </c>
      <c r="K11232" s="1">
        <v>22</v>
      </c>
      <c r="L11232" s="1" t="s">
        <v>57090</v>
      </c>
      <c r="M11232" s="1">
        <v>57</v>
      </c>
      <c r="N11232" s="19">
        <v>22057</v>
      </c>
      <c r="O11232" s="1">
        <v>18.8</v>
      </c>
      <c r="Q11232" s="1">
        <v>2028</v>
      </c>
      <c r="U11232" s="1" t="s">
        <v>25</v>
      </c>
      <c r="AY11232" s="1" t="s">
        <v>45925</v>
      </c>
      <c r="AZ11232" s="1">
        <v>100</v>
      </c>
      <c r="BA11232" s="1" t="s">
        <v>45925</v>
      </c>
      <c r="BB11232" s="1">
        <v>100</v>
      </c>
      <c r="BC11232" s="1" t="s">
        <v>75363</v>
      </c>
      <c r="BD11232" s="1" t="s">
        <v>57254</v>
      </c>
    </row>
    <row r="11233" spans="1:56" x14ac:dyDescent="0.35">
      <c r="A11233" s="1" t="s">
        <v>74672</v>
      </c>
      <c r="B11233" s="1" t="s">
        <v>74677</v>
      </c>
      <c r="C11233" s="1">
        <v>67541</v>
      </c>
      <c r="D11233" s="1" t="s">
        <v>1210</v>
      </c>
      <c r="E11233" s="1" t="s">
        <v>51875</v>
      </c>
      <c r="G11233" s="1" t="s">
        <v>1212</v>
      </c>
      <c r="H11233" s="1" t="s">
        <v>52007</v>
      </c>
      <c r="I11233" s="1" t="s">
        <v>1120</v>
      </c>
      <c r="J11233" s="1" t="s">
        <v>243</v>
      </c>
      <c r="K11233" s="1">
        <v>22</v>
      </c>
      <c r="L11233" s="1" t="s">
        <v>57090</v>
      </c>
      <c r="M11233" s="1">
        <v>57</v>
      </c>
      <c r="N11233" s="19">
        <v>22057</v>
      </c>
      <c r="O11233" s="1">
        <v>18.8</v>
      </c>
      <c r="Q11233" s="1">
        <v>2028</v>
      </c>
      <c r="U11233" s="1" t="s">
        <v>25</v>
      </c>
      <c r="AY11233" s="1" t="s">
        <v>45925</v>
      </c>
      <c r="AZ11233" s="1">
        <v>100</v>
      </c>
      <c r="BA11233" s="1" t="s">
        <v>45925</v>
      </c>
      <c r="BB11233" s="1">
        <v>100</v>
      </c>
      <c r="BC11233" s="1" t="s">
        <v>75363</v>
      </c>
      <c r="BD11233" s="1" t="s">
        <v>57254</v>
      </c>
    </row>
    <row r="11234" spans="1:56" x14ac:dyDescent="0.35">
      <c r="A11234" s="1" t="s">
        <v>74672</v>
      </c>
      <c r="B11234" s="1" t="s">
        <v>74678</v>
      </c>
      <c r="C11234" s="1">
        <v>67541</v>
      </c>
      <c r="D11234" s="1" t="s">
        <v>1210</v>
      </c>
      <c r="E11234" s="1" t="s">
        <v>51877</v>
      </c>
      <c r="G11234" s="1" t="s">
        <v>1212</v>
      </c>
      <c r="H11234" s="1" t="s">
        <v>52007</v>
      </c>
      <c r="I11234" s="1" t="s">
        <v>1120</v>
      </c>
      <c r="J11234" s="1" t="s">
        <v>243</v>
      </c>
      <c r="K11234" s="1">
        <v>22</v>
      </c>
      <c r="L11234" s="1" t="s">
        <v>57090</v>
      </c>
      <c r="M11234" s="1">
        <v>57</v>
      </c>
      <c r="N11234" s="19">
        <v>22057</v>
      </c>
      <c r="O11234" s="1">
        <v>18.8</v>
      </c>
      <c r="Q11234" s="1">
        <v>2028</v>
      </c>
      <c r="U11234" s="1" t="s">
        <v>25</v>
      </c>
      <c r="AY11234" s="1" t="s">
        <v>45925</v>
      </c>
      <c r="AZ11234" s="1">
        <v>100</v>
      </c>
      <c r="BA11234" s="1" t="s">
        <v>45925</v>
      </c>
      <c r="BB11234" s="1">
        <v>100</v>
      </c>
      <c r="BC11234" s="1" t="s">
        <v>75363</v>
      </c>
      <c r="BD11234" s="1" t="s">
        <v>57254</v>
      </c>
    </row>
    <row r="11235" spans="1:56" x14ac:dyDescent="0.35">
      <c r="A11235" s="1" t="s">
        <v>74679</v>
      </c>
      <c r="B11235" s="1" t="s">
        <v>74680</v>
      </c>
      <c r="C11235" s="1">
        <v>67556</v>
      </c>
      <c r="D11235" s="1" t="s">
        <v>1210</v>
      </c>
      <c r="E11235" s="1" t="s">
        <v>74681</v>
      </c>
      <c r="G11235" s="1" t="s">
        <v>2632</v>
      </c>
      <c r="H11235" s="1" t="s">
        <v>45549</v>
      </c>
      <c r="I11235" s="1" t="s">
        <v>203</v>
      </c>
      <c r="J11235" s="1" t="s">
        <v>204</v>
      </c>
      <c r="K11235" s="1">
        <v>48</v>
      </c>
      <c r="L11235" s="1" t="s">
        <v>8729</v>
      </c>
      <c r="M11235" s="1">
        <v>323</v>
      </c>
      <c r="N11235" s="19">
        <v>48323</v>
      </c>
      <c r="O11235" s="1">
        <v>185.6</v>
      </c>
      <c r="Q11235" s="1">
        <v>2028</v>
      </c>
      <c r="U11235" s="1" t="s">
        <v>25</v>
      </c>
      <c r="AY11235" s="1" t="s">
        <v>80151</v>
      </c>
      <c r="AZ11235" s="1">
        <v>100</v>
      </c>
      <c r="BA11235" s="1" t="s">
        <v>80151</v>
      </c>
      <c r="BB11235" s="1">
        <v>100</v>
      </c>
      <c r="BC11235" s="1" t="s">
        <v>75364</v>
      </c>
      <c r="BD11235" s="1" t="s">
        <v>57254</v>
      </c>
    </row>
    <row r="11236" spans="1:56" x14ac:dyDescent="0.35">
      <c r="A11236" s="1" t="s">
        <v>74682</v>
      </c>
      <c r="B11236" s="1" t="s">
        <v>74683</v>
      </c>
      <c r="C11236" s="1">
        <v>67558</v>
      </c>
      <c r="D11236" s="1" t="s">
        <v>1210</v>
      </c>
      <c r="E11236" s="1" t="s">
        <v>74684</v>
      </c>
      <c r="G11236" s="1" t="s">
        <v>2632</v>
      </c>
      <c r="H11236" s="1" t="s">
        <v>45549</v>
      </c>
      <c r="I11236" s="1" t="s">
        <v>203</v>
      </c>
      <c r="J11236" s="1" t="s">
        <v>204</v>
      </c>
      <c r="K11236" s="1">
        <v>48</v>
      </c>
      <c r="L11236" s="1" t="s">
        <v>31671</v>
      </c>
      <c r="M11236" s="1">
        <v>321</v>
      </c>
      <c r="N11236" s="19">
        <v>48321</v>
      </c>
      <c r="O11236" s="1">
        <v>200.6</v>
      </c>
      <c r="Q11236" s="1">
        <v>2028</v>
      </c>
      <c r="U11236" s="1" t="s">
        <v>25</v>
      </c>
      <c r="AY11236" s="1" t="s">
        <v>80151</v>
      </c>
      <c r="AZ11236" s="1">
        <v>100</v>
      </c>
      <c r="BA11236" s="1" t="s">
        <v>80151</v>
      </c>
      <c r="BB11236" s="1">
        <v>100</v>
      </c>
      <c r="BC11236" s="1" t="s">
        <v>75364</v>
      </c>
      <c r="BD11236" s="1" t="s">
        <v>57254</v>
      </c>
    </row>
    <row r="11237" spans="1:56" x14ac:dyDescent="0.35">
      <c r="A11237" s="1" t="s">
        <v>74685</v>
      </c>
      <c r="B11237" s="1" t="s">
        <v>74686</v>
      </c>
      <c r="C11237" s="1">
        <v>67561</v>
      </c>
      <c r="D11237" s="1" t="s">
        <v>1210</v>
      </c>
      <c r="E11237" s="1" t="s">
        <v>74687</v>
      </c>
      <c r="G11237" s="1" t="s">
        <v>2629</v>
      </c>
      <c r="H11237" s="1" t="s">
        <v>45549</v>
      </c>
      <c r="I11237" s="1" t="s">
        <v>203</v>
      </c>
      <c r="J11237" s="1" t="s">
        <v>204</v>
      </c>
      <c r="K11237" s="1">
        <v>48</v>
      </c>
      <c r="L11237" s="1" t="s">
        <v>27024</v>
      </c>
      <c r="M11237" s="1">
        <v>307</v>
      </c>
      <c r="N11237" s="19">
        <v>48307</v>
      </c>
      <c r="O11237" s="1">
        <v>90</v>
      </c>
      <c r="Q11237" s="1">
        <v>2028</v>
      </c>
      <c r="U11237" s="1" t="s">
        <v>25</v>
      </c>
      <c r="AY11237" s="1" t="s">
        <v>80151</v>
      </c>
      <c r="AZ11237" s="1">
        <v>100</v>
      </c>
      <c r="BA11237" s="1" t="s">
        <v>80151</v>
      </c>
      <c r="BB11237" s="1">
        <v>100</v>
      </c>
      <c r="BC11237" s="1" t="s">
        <v>75364</v>
      </c>
      <c r="BD11237" s="1" t="s">
        <v>57254</v>
      </c>
    </row>
    <row r="11238" spans="1:56" x14ac:dyDescent="0.35">
      <c r="A11238" s="1" t="s">
        <v>74688</v>
      </c>
      <c r="B11238" s="1" t="s">
        <v>74689</v>
      </c>
      <c r="C11238" s="1">
        <v>67562</v>
      </c>
      <c r="D11238" s="1" t="s">
        <v>1210</v>
      </c>
      <c r="E11238" s="1" t="s">
        <v>74690</v>
      </c>
      <c r="G11238" s="1" t="s">
        <v>2629</v>
      </c>
      <c r="H11238" s="1" t="s">
        <v>45549</v>
      </c>
      <c r="I11238" s="1" t="s">
        <v>203</v>
      </c>
      <c r="J11238" s="1" t="s">
        <v>204</v>
      </c>
      <c r="K11238" s="1">
        <v>48</v>
      </c>
      <c r="L11238" s="1" t="s">
        <v>2005</v>
      </c>
      <c r="M11238" s="1">
        <v>41</v>
      </c>
      <c r="N11238" s="19">
        <v>48041</v>
      </c>
      <c r="O11238" s="1">
        <v>60.2</v>
      </c>
      <c r="Q11238" s="1">
        <v>2028</v>
      </c>
      <c r="U11238" s="1" t="s">
        <v>25</v>
      </c>
      <c r="AY11238" s="1" t="s">
        <v>80151</v>
      </c>
      <c r="AZ11238" s="1">
        <v>100</v>
      </c>
      <c r="BA11238" s="1" t="s">
        <v>80151</v>
      </c>
      <c r="BB11238" s="1">
        <v>100</v>
      </c>
      <c r="BC11238" s="1" t="s">
        <v>75364</v>
      </c>
      <c r="BD11238" s="1" t="s">
        <v>57254</v>
      </c>
    </row>
    <row r="11239" spans="1:56" x14ac:dyDescent="0.35">
      <c r="A11239" s="1" t="s">
        <v>74691</v>
      </c>
      <c r="B11239" s="1" t="s">
        <v>74692</v>
      </c>
      <c r="C11239" s="1">
        <v>67660</v>
      </c>
      <c r="D11239" s="1" t="s">
        <v>1210</v>
      </c>
      <c r="E11239" s="1" t="s">
        <v>74693</v>
      </c>
      <c r="G11239" s="1" t="s">
        <v>2632</v>
      </c>
      <c r="H11239" s="1" t="s">
        <v>45549</v>
      </c>
      <c r="I11239" s="1" t="s">
        <v>203</v>
      </c>
      <c r="J11239" s="1" t="s">
        <v>204</v>
      </c>
      <c r="K11239" s="1">
        <v>48</v>
      </c>
      <c r="L11239" s="1" t="s">
        <v>603</v>
      </c>
      <c r="M11239" s="1">
        <v>113</v>
      </c>
      <c r="N11239" s="19">
        <v>48113</v>
      </c>
      <c r="O11239" s="1">
        <v>200</v>
      </c>
      <c r="Q11239" s="1">
        <v>2028</v>
      </c>
      <c r="U11239" s="1" t="s">
        <v>25</v>
      </c>
      <c r="AY11239" s="1" t="s">
        <v>49054</v>
      </c>
      <c r="AZ11239" s="1">
        <v>100</v>
      </c>
      <c r="BA11239" s="1" t="s">
        <v>49054</v>
      </c>
      <c r="BB11239" s="1">
        <v>100</v>
      </c>
      <c r="BC11239" s="1" t="s">
        <v>75364</v>
      </c>
      <c r="BD11239" s="1" t="s">
        <v>57254</v>
      </c>
    </row>
    <row r="11240" spans="1:56" x14ac:dyDescent="0.35">
      <c r="A11240" s="1" t="s">
        <v>74694</v>
      </c>
      <c r="B11240" s="1" t="s">
        <v>74695</v>
      </c>
      <c r="C11240" s="1">
        <v>67983</v>
      </c>
      <c r="D11240" s="1" t="s">
        <v>1210</v>
      </c>
      <c r="E11240" s="1" t="s">
        <v>74696</v>
      </c>
      <c r="G11240" s="1" t="s">
        <v>2632</v>
      </c>
      <c r="H11240" s="1" t="s">
        <v>45549</v>
      </c>
      <c r="I11240" s="1" t="s">
        <v>260</v>
      </c>
      <c r="J11240" s="1" t="s">
        <v>261</v>
      </c>
      <c r="K11240" s="1">
        <v>6</v>
      </c>
      <c r="L11240" s="1" t="s">
        <v>896</v>
      </c>
      <c r="M11240" s="1">
        <v>99</v>
      </c>
      <c r="N11240" s="19" t="s">
        <v>45873</v>
      </c>
      <c r="O11240" s="1">
        <v>50</v>
      </c>
      <c r="Q11240" s="1">
        <v>2028</v>
      </c>
      <c r="U11240" s="1" t="s">
        <v>25</v>
      </c>
      <c r="AY11240" s="1" t="s">
        <v>47960</v>
      </c>
      <c r="AZ11240" s="1">
        <v>100</v>
      </c>
      <c r="BA11240" s="1" t="s">
        <v>47960</v>
      </c>
      <c r="BB11240" s="1">
        <v>100</v>
      </c>
      <c r="BC11240" s="1" t="s">
        <v>75364</v>
      </c>
      <c r="BD11240" s="1" t="s">
        <v>57254</v>
      </c>
    </row>
    <row r="11241" spans="1:56" x14ac:dyDescent="0.35">
      <c r="A11241" s="1" t="s">
        <v>74694</v>
      </c>
      <c r="B11241" s="1" t="s">
        <v>74697</v>
      </c>
      <c r="C11241" s="1">
        <v>67983</v>
      </c>
      <c r="D11241" s="1" t="s">
        <v>1210</v>
      </c>
      <c r="E11241" s="1" t="s">
        <v>74698</v>
      </c>
      <c r="G11241" s="1" t="s">
        <v>2629</v>
      </c>
      <c r="H11241" s="1" t="s">
        <v>45549</v>
      </c>
      <c r="I11241" s="1" t="s">
        <v>260</v>
      </c>
      <c r="J11241" s="1" t="s">
        <v>261</v>
      </c>
      <c r="K11241" s="1">
        <v>6</v>
      </c>
      <c r="L11241" s="1" t="s">
        <v>896</v>
      </c>
      <c r="M11241" s="1">
        <v>99</v>
      </c>
      <c r="N11241" s="19" t="s">
        <v>45873</v>
      </c>
      <c r="O11241" s="1">
        <v>50</v>
      </c>
      <c r="Q11241" s="1">
        <v>2028</v>
      </c>
      <c r="U11241" s="1" t="s">
        <v>25</v>
      </c>
      <c r="AY11241" s="1" t="s">
        <v>47960</v>
      </c>
      <c r="AZ11241" s="1">
        <v>100</v>
      </c>
      <c r="BA11241" s="1" t="s">
        <v>47960</v>
      </c>
      <c r="BB11241" s="1">
        <v>100</v>
      </c>
      <c r="BC11241" s="1" t="s">
        <v>75364</v>
      </c>
      <c r="BD11241" s="1" t="s">
        <v>57254</v>
      </c>
    </row>
    <row r="11242" spans="1:56" x14ac:dyDescent="0.35">
      <c r="A11242" s="1" t="s">
        <v>74699</v>
      </c>
      <c r="B11242" s="1" t="s">
        <v>74700</v>
      </c>
      <c r="C11242" s="1">
        <v>68300</v>
      </c>
      <c r="D11242" s="1" t="s">
        <v>1210</v>
      </c>
      <c r="E11242" s="1" t="s">
        <v>74701</v>
      </c>
      <c r="G11242" s="1" t="s">
        <v>2632</v>
      </c>
      <c r="H11242" s="1" t="s">
        <v>45549</v>
      </c>
      <c r="I11242" s="1" t="s">
        <v>798</v>
      </c>
      <c r="J11242" s="1" t="s">
        <v>1117</v>
      </c>
      <c r="K11242" s="1">
        <v>53</v>
      </c>
      <c r="L11242" s="1" t="s">
        <v>436</v>
      </c>
      <c r="M11242" s="1">
        <v>31</v>
      </c>
      <c r="N11242" s="19">
        <v>53031</v>
      </c>
      <c r="O11242" s="1">
        <v>200</v>
      </c>
      <c r="Q11242" s="1">
        <v>2028</v>
      </c>
      <c r="U11242" s="1" t="s">
        <v>25</v>
      </c>
      <c r="AY11242" s="1" t="s">
        <v>78555</v>
      </c>
      <c r="AZ11242" s="1">
        <v>50</v>
      </c>
      <c r="BA11242" s="1" t="s">
        <v>78555</v>
      </c>
      <c r="BB11242" s="1">
        <v>50</v>
      </c>
      <c r="BC11242" s="1" t="s">
        <v>75364</v>
      </c>
      <c r="BD11242" s="1" t="s">
        <v>57254</v>
      </c>
    </row>
    <row r="11243" spans="1:56" x14ac:dyDescent="0.35">
      <c r="A11243" s="1" t="s">
        <v>74702</v>
      </c>
      <c r="B11243" s="1" t="s">
        <v>74703</v>
      </c>
      <c r="C11243" s="1">
        <v>68459</v>
      </c>
      <c r="D11243" s="1" t="s">
        <v>1210</v>
      </c>
      <c r="E11243" s="1" t="s">
        <v>74704</v>
      </c>
      <c r="G11243" s="1" t="s">
        <v>1245</v>
      </c>
      <c r="H11243" s="1" t="s">
        <v>45549</v>
      </c>
      <c r="I11243" s="1" t="s">
        <v>650</v>
      </c>
      <c r="J11243" s="1" t="s">
        <v>204</v>
      </c>
      <c r="K11243" s="1">
        <v>48</v>
      </c>
      <c r="L11243" s="1" t="s">
        <v>4514</v>
      </c>
      <c r="M11243" s="1">
        <v>431</v>
      </c>
      <c r="N11243" s="19">
        <v>48431</v>
      </c>
      <c r="O11243" s="1">
        <v>175</v>
      </c>
      <c r="Q11243" s="1">
        <v>2028</v>
      </c>
      <c r="U11243" s="1" t="s">
        <v>25</v>
      </c>
      <c r="AY11243" s="1" t="s">
        <v>74702</v>
      </c>
      <c r="AZ11243" s="1">
        <v>100</v>
      </c>
      <c r="BA11243" s="1" t="s">
        <v>74702</v>
      </c>
      <c r="BB11243" s="1">
        <v>100</v>
      </c>
      <c r="BC11243" s="1" t="s">
        <v>75364</v>
      </c>
      <c r="BD11243" s="1" t="s">
        <v>57254</v>
      </c>
    </row>
    <row r="11244" spans="1:56" x14ac:dyDescent="0.35">
      <c r="A11244" s="1" t="s">
        <v>74705</v>
      </c>
      <c r="B11244" s="1" t="s">
        <v>74706</v>
      </c>
      <c r="C11244" s="1">
        <v>68667</v>
      </c>
      <c r="D11244" s="1" t="s">
        <v>1210</v>
      </c>
      <c r="E11244" s="1" t="s">
        <v>74707</v>
      </c>
      <c r="G11244" s="1" t="s">
        <v>2632</v>
      </c>
      <c r="H11244" s="1" t="s">
        <v>45549</v>
      </c>
      <c r="I11244" s="1" t="s">
        <v>650</v>
      </c>
      <c r="J11244" s="1" t="s">
        <v>204</v>
      </c>
      <c r="K11244" s="1">
        <v>48</v>
      </c>
      <c r="L11244" s="1" t="s">
        <v>814</v>
      </c>
      <c r="M11244" s="1">
        <v>441</v>
      </c>
      <c r="N11244" s="19">
        <v>48441</v>
      </c>
      <c r="O11244" s="1">
        <v>156</v>
      </c>
      <c r="Q11244" s="1">
        <v>2028</v>
      </c>
      <c r="U11244" s="1" t="s">
        <v>25</v>
      </c>
      <c r="AY11244" s="1" t="s">
        <v>80151</v>
      </c>
      <c r="AZ11244" s="1">
        <v>100</v>
      </c>
      <c r="BA11244" s="1" t="s">
        <v>80151</v>
      </c>
      <c r="BB11244" s="1">
        <v>100</v>
      </c>
      <c r="BC11244" s="1" t="s">
        <v>75364</v>
      </c>
      <c r="BD11244" s="1" t="s">
        <v>57254</v>
      </c>
    </row>
    <row r="11245" spans="1:56" x14ac:dyDescent="0.35">
      <c r="A11245" s="1" t="s">
        <v>74708</v>
      </c>
      <c r="B11245" s="1" t="s">
        <v>74709</v>
      </c>
      <c r="C11245" s="1">
        <v>68668</v>
      </c>
      <c r="D11245" s="1" t="s">
        <v>1210</v>
      </c>
      <c r="E11245" s="1" t="s">
        <v>74710</v>
      </c>
      <c r="G11245" s="1" t="s">
        <v>2632</v>
      </c>
      <c r="H11245" s="1" t="s">
        <v>45549</v>
      </c>
      <c r="I11245" s="1" t="s">
        <v>650</v>
      </c>
      <c r="J11245" s="1" t="s">
        <v>204</v>
      </c>
      <c r="K11245" s="1">
        <v>48</v>
      </c>
      <c r="L11245" s="1" t="s">
        <v>12719</v>
      </c>
      <c r="M11245" s="1">
        <v>81</v>
      </c>
      <c r="N11245" s="19">
        <v>48081</v>
      </c>
      <c r="O11245" s="1">
        <v>220</v>
      </c>
      <c r="Q11245" s="1">
        <v>2028</v>
      </c>
      <c r="U11245" s="1" t="s">
        <v>25</v>
      </c>
      <c r="AY11245" s="1" t="s">
        <v>80151</v>
      </c>
      <c r="AZ11245" s="1">
        <v>100</v>
      </c>
      <c r="BA11245" s="1" t="s">
        <v>80151</v>
      </c>
      <c r="BB11245" s="1">
        <v>100</v>
      </c>
      <c r="BC11245" s="1" t="s">
        <v>75364</v>
      </c>
      <c r="BD11245" s="1" t="s">
        <v>57254</v>
      </c>
    </row>
    <row r="11246" spans="1:56" x14ac:dyDescent="0.35">
      <c r="A11246" s="1" t="s">
        <v>57074</v>
      </c>
      <c r="B11246" s="1" t="s">
        <v>74711</v>
      </c>
      <c r="C11246" s="1">
        <v>68738</v>
      </c>
      <c r="D11246" s="1" t="s">
        <v>1210</v>
      </c>
      <c r="E11246" s="1" t="s">
        <v>74712</v>
      </c>
      <c r="G11246" s="1" t="s">
        <v>2629</v>
      </c>
      <c r="H11246" s="1" t="s">
        <v>45549</v>
      </c>
      <c r="I11246" s="1" t="s">
        <v>650</v>
      </c>
      <c r="J11246" s="1" t="s">
        <v>204</v>
      </c>
      <c r="K11246" s="1">
        <v>48</v>
      </c>
      <c r="L11246" s="1" t="s">
        <v>15618</v>
      </c>
      <c r="M11246" s="1">
        <v>173</v>
      </c>
      <c r="N11246" s="19">
        <v>48173</v>
      </c>
      <c r="O11246" s="1">
        <v>149.5</v>
      </c>
      <c r="Q11246" s="1">
        <v>2028</v>
      </c>
      <c r="U11246" s="1" t="s">
        <v>25</v>
      </c>
      <c r="AY11246" s="1" t="s">
        <v>80205</v>
      </c>
      <c r="AZ11246" s="1">
        <v>100</v>
      </c>
      <c r="BA11246" s="1" t="s">
        <v>80205</v>
      </c>
      <c r="BB11246" s="1">
        <v>100</v>
      </c>
      <c r="BC11246" s="1" t="s">
        <v>75364</v>
      </c>
      <c r="BD11246" s="1" t="s">
        <v>57254</v>
      </c>
    </row>
    <row r="11247" spans="1:56" x14ac:dyDescent="0.35">
      <c r="A11247" s="1" t="s">
        <v>74713</v>
      </c>
      <c r="B11247" s="1" t="s">
        <v>74714</v>
      </c>
      <c r="C11247" s="1">
        <v>67914</v>
      </c>
      <c r="D11247" s="1" t="s">
        <v>1210</v>
      </c>
      <c r="E11247" s="1" t="s">
        <v>2017</v>
      </c>
      <c r="G11247" s="1" t="s">
        <v>2106</v>
      </c>
      <c r="H11247" s="1" t="s">
        <v>45549</v>
      </c>
      <c r="I11247" s="1" t="s">
        <v>1116</v>
      </c>
      <c r="J11247" s="1" t="s">
        <v>305</v>
      </c>
      <c r="K11247" s="1">
        <v>28</v>
      </c>
      <c r="L11247" s="1" t="s">
        <v>1117</v>
      </c>
      <c r="M11247" s="1">
        <v>151</v>
      </c>
      <c r="N11247" s="19">
        <v>28151</v>
      </c>
      <c r="O11247" s="1">
        <v>422.2</v>
      </c>
      <c r="Q11247" s="1">
        <v>2028</v>
      </c>
      <c r="U11247" s="1" t="s">
        <v>25</v>
      </c>
      <c r="AY11247" s="1" t="s">
        <v>45923</v>
      </c>
      <c r="AZ11247" s="1">
        <v>100</v>
      </c>
      <c r="BA11247" s="1" t="s">
        <v>45923</v>
      </c>
      <c r="BB11247" s="1">
        <v>100</v>
      </c>
      <c r="BC11247" s="1" t="s">
        <v>75363</v>
      </c>
      <c r="BD11247" s="1" t="s">
        <v>57254</v>
      </c>
    </row>
    <row r="11248" spans="1:56" x14ac:dyDescent="0.35">
      <c r="A11248" s="1" t="s">
        <v>74713</v>
      </c>
      <c r="B11248" s="1" t="s">
        <v>74715</v>
      </c>
      <c r="C11248" s="1">
        <v>67914</v>
      </c>
      <c r="D11248" s="1" t="s">
        <v>1210</v>
      </c>
      <c r="E11248" s="1" t="s">
        <v>5514</v>
      </c>
      <c r="G11248" s="1" t="s">
        <v>2106</v>
      </c>
      <c r="H11248" s="1" t="s">
        <v>45549</v>
      </c>
      <c r="I11248" s="1" t="s">
        <v>1116</v>
      </c>
      <c r="J11248" s="1" t="s">
        <v>305</v>
      </c>
      <c r="K11248" s="1">
        <v>28</v>
      </c>
      <c r="L11248" s="1" t="s">
        <v>1117</v>
      </c>
      <c r="M11248" s="1">
        <v>151</v>
      </c>
      <c r="N11248" s="19">
        <v>28151</v>
      </c>
      <c r="O11248" s="1">
        <v>291.5</v>
      </c>
      <c r="Q11248" s="1">
        <v>2028</v>
      </c>
      <c r="U11248" s="1" t="s">
        <v>25</v>
      </c>
      <c r="AY11248" s="1" t="s">
        <v>45923</v>
      </c>
      <c r="AZ11248" s="1">
        <v>100</v>
      </c>
      <c r="BA11248" s="1" t="s">
        <v>45923</v>
      </c>
      <c r="BB11248" s="1">
        <v>100</v>
      </c>
      <c r="BC11248" s="1" t="s">
        <v>75363</v>
      </c>
      <c r="BD11248" s="1" t="s">
        <v>57254</v>
      </c>
    </row>
    <row r="11249" spans="1:56" x14ac:dyDescent="0.35">
      <c r="A11249" s="1" t="s">
        <v>74716</v>
      </c>
      <c r="B11249" s="1" t="s">
        <v>74717</v>
      </c>
      <c r="C11249" s="1">
        <v>68264</v>
      </c>
      <c r="D11249" s="1" t="s">
        <v>1210</v>
      </c>
      <c r="E11249" s="1" t="s">
        <v>24147</v>
      </c>
      <c r="G11249" s="1" t="s">
        <v>2629</v>
      </c>
      <c r="H11249" s="1" t="s">
        <v>45549</v>
      </c>
      <c r="I11249" s="1" t="s">
        <v>2744</v>
      </c>
      <c r="J11249" s="1" t="s">
        <v>143</v>
      </c>
      <c r="K11249" s="1">
        <v>36</v>
      </c>
      <c r="L11249" s="1" t="s">
        <v>2225</v>
      </c>
      <c r="M11249" s="1">
        <v>89</v>
      </c>
      <c r="N11249" s="19">
        <v>36089</v>
      </c>
      <c r="O11249" s="1">
        <v>240</v>
      </c>
      <c r="Q11249" s="1">
        <v>2028</v>
      </c>
      <c r="U11249" s="1" t="s">
        <v>25</v>
      </c>
      <c r="AY11249" s="1" t="s">
        <v>74716</v>
      </c>
      <c r="AZ11249" s="1">
        <v>100</v>
      </c>
      <c r="BA11249" s="1" t="s">
        <v>74716</v>
      </c>
      <c r="BB11249" s="1">
        <v>100</v>
      </c>
      <c r="BC11249" s="1" t="s">
        <v>75364</v>
      </c>
      <c r="BD11249" s="1" t="s">
        <v>57254</v>
      </c>
    </row>
    <row r="11250" spans="1:56" x14ac:dyDescent="0.35">
      <c r="A11250" s="1" t="s">
        <v>74718</v>
      </c>
      <c r="B11250" s="1" t="s">
        <v>74719</v>
      </c>
      <c r="C11250" s="1">
        <v>68309</v>
      </c>
      <c r="D11250" s="1" t="s">
        <v>1210</v>
      </c>
      <c r="E11250" s="1" t="s">
        <v>57092</v>
      </c>
      <c r="G11250" s="1" t="s">
        <v>2629</v>
      </c>
      <c r="H11250" s="1" t="s">
        <v>45549</v>
      </c>
      <c r="I11250" s="1" t="s">
        <v>316</v>
      </c>
      <c r="J11250" s="1" t="s">
        <v>705</v>
      </c>
      <c r="K11250" s="1">
        <v>51</v>
      </c>
      <c r="L11250" s="1" t="s">
        <v>109</v>
      </c>
      <c r="M11250" s="1">
        <v>165</v>
      </c>
      <c r="N11250" s="19">
        <v>51165</v>
      </c>
      <c r="O11250" s="1">
        <v>140</v>
      </c>
      <c r="Q11250" s="1">
        <v>2028</v>
      </c>
      <c r="U11250" s="1" t="s">
        <v>25</v>
      </c>
      <c r="AY11250" s="1" t="s">
        <v>80354</v>
      </c>
      <c r="AZ11250" s="1">
        <v>100</v>
      </c>
      <c r="BA11250" s="1" t="s">
        <v>80354</v>
      </c>
      <c r="BB11250" s="1">
        <v>100</v>
      </c>
      <c r="BC11250" s="1" t="s">
        <v>75364</v>
      </c>
      <c r="BD11250" s="1" t="s">
        <v>57254</v>
      </c>
    </row>
    <row r="11251" spans="1:56" x14ac:dyDescent="0.35">
      <c r="A11251" s="1" t="s">
        <v>74718</v>
      </c>
      <c r="B11251" s="1" t="s">
        <v>74720</v>
      </c>
      <c r="C11251" s="1">
        <v>68309</v>
      </c>
      <c r="D11251" s="1" t="s">
        <v>1210</v>
      </c>
      <c r="E11251" s="1" t="s">
        <v>40150</v>
      </c>
      <c r="G11251" s="1" t="s">
        <v>2632</v>
      </c>
      <c r="H11251" s="1" t="s">
        <v>45549</v>
      </c>
      <c r="I11251" s="1" t="s">
        <v>316</v>
      </c>
      <c r="J11251" s="1" t="s">
        <v>705</v>
      </c>
      <c r="K11251" s="1">
        <v>51</v>
      </c>
      <c r="L11251" s="1" t="s">
        <v>109</v>
      </c>
      <c r="M11251" s="1">
        <v>165</v>
      </c>
      <c r="N11251" s="19">
        <v>51165</v>
      </c>
      <c r="O11251" s="1">
        <v>140</v>
      </c>
      <c r="Q11251" s="1">
        <v>2028</v>
      </c>
      <c r="U11251" s="1" t="s">
        <v>25</v>
      </c>
      <c r="AY11251" s="1" t="s">
        <v>80354</v>
      </c>
      <c r="AZ11251" s="1">
        <v>100</v>
      </c>
      <c r="BA11251" s="1" t="s">
        <v>80354</v>
      </c>
      <c r="BB11251" s="1">
        <v>100</v>
      </c>
      <c r="BC11251" s="1" t="s">
        <v>75364</v>
      </c>
      <c r="BD11251" s="1" t="s">
        <v>57254</v>
      </c>
    </row>
    <row r="11252" spans="1:56" x14ac:dyDescent="0.35">
      <c r="A11252" s="1" t="s">
        <v>74721</v>
      </c>
      <c r="B11252" s="1" t="s">
        <v>74722</v>
      </c>
      <c r="C11252" s="1">
        <v>68312</v>
      </c>
      <c r="D11252" s="1" t="s">
        <v>1210</v>
      </c>
      <c r="E11252" s="1" t="s">
        <v>74723</v>
      </c>
      <c r="G11252" s="1" t="s">
        <v>2629</v>
      </c>
      <c r="H11252" s="1" t="s">
        <v>45549</v>
      </c>
      <c r="I11252" s="1" t="s">
        <v>448</v>
      </c>
      <c r="J11252" s="1" t="s">
        <v>435</v>
      </c>
      <c r="K11252" s="1">
        <v>39</v>
      </c>
      <c r="L11252" s="1" t="s">
        <v>964</v>
      </c>
      <c r="M11252" s="1">
        <v>19</v>
      </c>
      <c r="N11252" s="19">
        <v>39019</v>
      </c>
      <c r="O11252" s="1">
        <v>80</v>
      </c>
      <c r="Q11252" s="1">
        <v>2028</v>
      </c>
      <c r="U11252" s="1" t="s">
        <v>25</v>
      </c>
      <c r="AY11252" s="1" t="s">
        <v>80354</v>
      </c>
      <c r="AZ11252" s="1">
        <v>100</v>
      </c>
      <c r="BA11252" s="1" t="s">
        <v>80354</v>
      </c>
      <c r="BB11252" s="1">
        <v>100</v>
      </c>
      <c r="BC11252" s="1" t="s">
        <v>75364</v>
      </c>
      <c r="BD11252" s="1" t="s">
        <v>57254</v>
      </c>
    </row>
    <row r="11253" spans="1:56" x14ac:dyDescent="0.35">
      <c r="A11253" s="1" t="s">
        <v>74721</v>
      </c>
      <c r="B11253" s="1" t="s">
        <v>74724</v>
      </c>
      <c r="C11253" s="1">
        <v>68312</v>
      </c>
      <c r="D11253" s="1" t="s">
        <v>1210</v>
      </c>
      <c r="E11253" s="1" t="s">
        <v>74725</v>
      </c>
      <c r="G11253" s="1" t="s">
        <v>2632</v>
      </c>
      <c r="H11253" s="1" t="s">
        <v>45549</v>
      </c>
      <c r="I11253" s="1" t="s">
        <v>448</v>
      </c>
      <c r="J11253" s="1" t="s">
        <v>435</v>
      </c>
      <c r="K11253" s="1">
        <v>39</v>
      </c>
      <c r="L11253" s="1" t="s">
        <v>964</v>
      </c>
      <c r="M11253" s="1">
        <v>19</v>
      </c>
      <c r="N11253" s="19">
        <v>39019</v>
      </c>
      <c r="O11253" s="1">
        <v>80</v>
      </c>
      <c r="Q11253" s="1">
        <v>2028</v>
      </c>
      <c r="U11253" s="1" t="s">
        <v>25</v>
      </c>
      <c r="AY11253" s="1" t="s">
        <v>80354</v>
      </c>
      <c r="AZ11253" s="1">
        <v>100</v>
      </c>
      <c r="BA11253" s="1" t="s">
        <v>80354</v>
      </c>
      <c r="BB11253" s="1">
        <v>100</v>
      </c>
      <c r="BC11253" s="1" t="s">
        <v>75364</v>
      </c>
      <c r="BD11253" s="1" t="s">
        <v>57254</v>
      </c>
    </row>
    <row r="11254" spans="1:56" x14ac:dyDescent="0.35">
      <c r="A11254" s="1" t="s">
        <v>74726</v>
      </c>
      <c r="B11254" s="1" t="s">
        <v>74727</v>
      </c>
      <c r="C11254" s="1">
        <v>68313</v>
      </c>
      <c r="D11254" s="1" t="s">
        <v>1210</v>
      </c>
      <c r="E11254" s="1" t="s">
        <v>74728</v>
      </c>
      <c r="G11254" s="1" t="s">
        <v>2629</v>
      </c>
      <c r="H11254" s="1" t="s">
        <v>45549</v>
      </c>
      <c r="I11254" s="1" t="s">
        <v>376</v>
      </c>
      <c r="J11254" s="1" t="s">
        <v>705</v>
      </c>
      <c r="K11254" s="1">
        <v>51</v>
      </c>
      <c r="L11254" s="1" t="s">
        <v>2314</v>
      </c>
      <c r="M11254" s="1">
        <v>155</v>
      </c>
      <c r="N11254" s="19">
        <v>51155</v>
      </c>
      <c r="O11254" s="1">
        <v>150</v>
      </c>
      <c r="Q11254" s="1">
        <v>2028</v>
      </c>
      <c r="U11254" s="1" t="s">
        <v>25</v>
      </c>
      <c r="AY11254" s="1" t="s">
        <v>80354</v>
      </c>
      <c r="AZ11254" s="1">
        <v>100</v>
      </c>
      <c r="BA11254" s="1" t="s">
        <v>80354</v>
      </c>
      <c r="BB11254" s="1">
        <v>100</v>
      </c>
      <c r="BC11254" s="1" t="s">
        <v>75364</v>
      </c>
      <c r="BD11254" s="1" t="s">
        <v>57254</v>
      </c>
    </row>
    <row r="11255" spans="1:56" x14ac:dyDescent="0.35">
      <c r="A11255" s="1" t="s">
        <v>74726</v>
      </c>
      <c r="B11255" s="1" t="s">
        <v>74729</v>
      </c>
      <c r="C11255" s="1">
        <v>68313</v>
      </c>
      <c r="D11255" s="1" t="s">
        <v>1210</v>
      </c>
      <c r="E11255" s="1" t="s">
        <v>74730</v>
      </c>
      <c r="G11255" s="1" t="s">
        <v>2632</v>
      </c>
      <c r="H11255" s="1" t="s">
        <v>45549</v>
      </c>
      <c r="I11255" s="1" t="s">
        <v>376</v>
      </c>
      <c r="J11255" s="1" t="s">
        <v>705</v>
      </c>
      <c r="K11255" s="1">
        <v>51</v>
      </c>
      <c r="L11255" s="1" t="s">
        <v>2314</v>
      </c>
      <c r="M11255" s="1">
        <v>155</v>
      </c>
      <c r="N11255" s="19">
        <v>51155</v>
      </c>
      <c r="O11255" s="1">
        <v>150</v>
      </c>
      <c r="Q11255" s="1">
        <v>2028</v>
      </c>
      <c r="U11255" s="1" t="s">
        <v>25</v>
      </c>
      <c r="AY11255" s="1" t="s">
        <v>80354</v>
      </c>
      <c r="AZ11255" s="1">
        <v>100</v>
      </c>
      <c r="BA11255" s="1" t="s">
        <v>80354</v>
      </c>
      <c r="BB11255" s="1">
        <v>100</v>
      </c>
      <c r="BC11255" s="1" t="s">
        <v>75364</v>
      </c>
      <c r="BD11255" s="1" t="s">
        <v>57254</v>
      </c>
    </row>
    <row r="11256" spans="1:56" x14ac:dyDescent="0.35">
      <c r="A11256" s="1" t="s">
        <v>74731</v>
      </c>
      <c r="B11256" s="1" t="s">
        <v>74732</v>
      </c>
      <c r="C11256" s="1">
        <v>68314</v>
      </c>
      <c r="D11256" s="1" t="s">
        <v>1210</v>
      </c>
      <c r="E11256" s="1" t="s">
        <v>74733</v>
      </c>
      <c r="G11256" s="1" t="s">
        <v>2629</v>
      </c>
      <c r="H11256" s="1" t="s">
        <v>45549</v>
      </c>
      <c r="I11256" s="1" t="s">
        <v>376</v>
      </c>
      <c r="J11256" s="1" t="s">
        <v>705</v>
      </c>
      <c r="K11256" s="1">
        <v>51</v>
      </c>
      <c r="L11256" s="1" t="s">
        <v>964</v>
      </c>
      <c r="M11256" s="1">
        <v>35</v>
      </c>
      <c r="N11256" s="19">
        <v>51035</v>
      </c>
      <c r="O11256" s="1">
        <v>150</v>
      </c>
      <c r="Q11256" s="1">
        <v>2028</v>
      </c>
      <c r="U11256" s="1" t="s">
        <v>25</v>
      </c>
      <c r="AY11256" s="1" t="s">
        <v>80354</v>
      </c>
      <c r="AZ11256" s="1">
        <v>100</v>
      </c>
      <c r="BA11256" s="1" t="s">
        <v>80354</v>
      </c>
      <c r="BB11256" s="1">
        <v>100</v>
      </c>
      <c r="BC11256" s="1" t="s">
        <v>75364</v>
      </c>
      <c r="BD11256" s="1" t="s">
        <v>57254</v>
      </c>
    </row>
    <row r="11257" spans="1:56" x14ac:dyDescent="0.35">
      <c r="A11257" s="1" t="s">
        <v>74731</v>
      </c>
      <c r="B11257" s="1" t="s">
        <v>74734</v>
      </c>
      <c r="C11257" s="1">
        <v>68314</v>
      </c>
      <c r="D11257" s="1" t="s">
        <v>1210</v>
      </c>
      <c r="E11257" s="1" t="s">
        <v>74735</v>
      </c>
      <c r="G11257" s="1" t="s">
        <v>2632</v>
      </c>
      <c r="H11257" s="1" t="s">
        <v>45549</v>
      </c>
      <c r="I11257" s="1" t="s">
        <v>376</v>
      </c>
      <c r="J11257" s="1" t="s">
        <v>705</v>
      </c>
      <c r="K11257" s="1">
        <v>51</v>
      </c>
      <c r="L11257" s="1" t="s">
        <v>964</v>
      </c>
      <c r="M11257" s="1">
        <v>35</v>
      </c>
      <c r="N11257" s="19">
        <v>51035</v>
      </c>
      <c r="O11257" s="1">
        <v>150</v>
      </c>
      <c r="Q11257" s="1">
        <v>2028</v>
      </c>
      <c r="U11257" s="1" t="s">
        <v>25</v>
      </c>
      <c r="AY11257" s="1" t="s">
        <v>80354</v>
      </c>
      <c r="AZ11257" s="1">
        <v>100</v>
      </c>
      <c r="BA11257" s="1" t="s">
        <v>80354</v>
      </c>
      <c r="BB11257" s="1">
        <v>100</v>
      </c>
      <c r="BC11257" s="1" t="s">
        <v>75364</v>
      </c>
      <c r="BD11257" s="1" t="s">
        <v>57254</v>
      </c>
    </row>
    <row r="11258" spans="1:56" x14ac:dyDescent="0.35">
      <c r="A11258" s="1" t="s">
        <v>74669</v>
      </c>
      <c r="B11258" s="1" t="s">
        <v>74736</v>
      </c>
      <c r="C11258" s="1">
        <v>68504</v>
      </c>
      <c r="D11258" s="1" t="s">
        <v>1210</v>
      </c>
      <c r="E11258" s="1" t="s">
        <v>74737</v>
      </c>
      <c r="G11258" s="1" t="s">
        <v>2106</v>
      </c>
      <c r="H11258" s="1" t="s">
        <v>45549</v>
      </c>
      <c r="I11258" s="1" t="s">
        <v>203</v>
      </c>
      <c r="J11258" s="1" t="s">
        <v>204</v>
      </c>
      <c r="K11258" s="1">
        <v>48</v>
      </c>
      <c r="L11258" s="1" t="s">
        <v>1357</v>
      </c>
      <c r="M11258" s="1">
        <v>287</v>
      </c>
      <c r="N11258" s="19">
        <v>48287</v>
      </c>
      <c r="O11258" s="1">
        <v>590</v>
      </c>
      <c r="Q11258" s="1">
        <v>2028</v>
      </c>
      <c r="U11258" s="1" t="s">
        <v>25</v>
      </c>
      <c r="AY11258" s="1" t="s">
        <v>80464</v>
      </c>
      <c r="AZ11258" s="1">
        <v>100</v>
      </c>
      <c r="BA11258" s="1" t="s">
        <v>80464</v>
      </c>
      <c r="BB11258" s="1">
        <v>100</v>
      </c>
      <c r="BC11258" s="1" t="s">
        <v>75364</v>
      </c>
      <c r="BD11258" s="1" t="s">
        <v>57254</v>
      </c>
    </row>
    <row r="11259" spans="1:56" x14ac:dyDescent="0.35">
      <c r="A11259" s="1" t="s">
        <v>74738</v>
      </c>
      <c r="B11259" s="1" t="s">
        <v>74739</v>
      </c>
      <c r="C11259" s="1">
        <v>66478</v>
      </c>
      <c r="D11259" s="1" t="s">
        <v>1210</v>
      </c>
      <c r="E11259" s="1" t="s">
        <v>2113</v>
      </c>
      <c r="G11259" s="1" t="s">
        <v>1212</v>
      </c>
      <c r="H11259" s="1" t="s">
        <v>45549</v>
      </c>
      <c r="I11259" s="1" t="s">
        <v>119</v>
      </c>
      <c r="J11259" s="1" t="s">
        <v>120</v>
      </c>
      <c r="K11259" s="1">
        <v>35</v>
      </c>
      <c r="L11259" s="1" t="s">
        <v>121</v>
      </c>
      <c r="M11259" s="1">
        <v>45</v>
      </c>
      <c r="N11259" s="19">
        <v>35045</v>
      </c>
      <c r="O11259" s="1">
        <v>37.6</v>
      </c>
      <c r="Q11259" s="1">
        <v>2028</v>
      </c>
      <c r="U11259" s="1" t="s">
        <v>25</v>
      </c>
      <c r="AY11259" s="1" t="s">
        <v>80109</v>
      </c>
      <c r="AZ11259" s="1">
        <v>100</v>
      </c>
      <c r="BA11259" s="1" t="s">
        <v>80109</v>
      </c>
      <c r="BB11259" s="1">
        <v>100</v>
      </c>
      <c r="BC11259" s="1" t="s">
        <v>75363</v>
      </c>
      <c r="BD11259" s="1" t="s">
        <v>57254</v>
      </c>
    </row>
    <row r="11260" spans="1:56" x14ac:dyDescent="0.35">
      <c r="A11260" s="1" t="s">
        <v>74738</v>
      </c>
      <c r="B11260" s="1" t="s">
        <v>74740</v>
      </c>
      <c r="C11260" s="1">
        <v>66478</v>
      </c>
      <c r="D11260" s="1" t="s">
        <v>1210</v>
      </c>
      <c r="E11260" s="1" t="s">
        <v>10399</v>
      </c>
      <c r="G11260" s="1" t="s">
        <v>1212</v>
      </c>
      <c r="H11260" s="1" t="s">
        <v>45549</v>
      </c>
      <c r="I11260" s="1" t="s">
        <v>119</v>
      </c>
      <c r="J11260" s="1" t="s">
        <v>120</v>
      </c>
      <c r="K11260" s="1">
        <v>35</v>
      </c>
      <c r="L11260" s="1" t="s">
        <v>121</v>
      </c>
      <c r="M11260" s="1">
        <v>45</v>
      </c>
      <c r="N11260" s="19">
        <v>35045</v>
      </c>
      <c r="O11260" s="1">
        <v>37.6</v>
      </c>
      <c r="Q11260" s="1">
        <v>2028</v>
      </c>
      <c r="U11260" s="1" t="s">
        <v>25</v>
      </c>
      <c r="AY11260" s="1" t="s">
        <v>80109</v>
      </c>
      <c r="AZ11260" s="1">
        <v>100</v>
      </c>
      <c r="BA11260" s="1" t="s">
        <v>80109</v>
      </c>
      <c r="BB11260" s="1">
        <v>100</v>
      </c>
      <c r="BC11260" s="1" t="s">
        <v>75363</v>
      </c>
      <c r="BD11260" s="1" t="s">
        <v>57254</v>
      </c>
    </row>
    <row r="11261" spans="1:56" x14ac:dyDescent="0.35">
      <c r="A11261" s="1" t="s">
        <v>74738</v>
      </c>
      <c r="B11261" s="1" t="s">
        <v>74741</v>
      </c>
      <c r="C11261" s="1">
        <v>66478</v>
      </c>
      <c r="D11261" s="1" t="s">
        <v>1210</v>
      </c>
      <c r="E11261" s="1" t="s">
        <v>11915</v>
      </c>
      <c r="G11261" s="1" t="s">
        <v>1212</v>
      </c>
      <c r="H11261" s="1" t="s">
        <v>45549</v>
      </c>
      <c r="I11261" s="1" t="s">
        <v>119</v>
      </c>
      <c r="J11261" s="1" t="s">
        <v>120</v>
      </c>
      <c r="K11261" s="1">
        <v>35</v>
      </c>
      <c r="L11261" s="1" t="s">
        <v>121</v>
      </c>
      <c r="M11261" s="1">
        <v>45</v>
      </c>
      <c r="N11261" s="19">
        <v>35045</v>
      </c>
      <c r="O11261" s="1">
        <v>37.6</v>
      </c>
      <c r="Q11261" s="1">
        <v>2028</v>
      </c>
      <c r="U11261" s="1" t="s">
        <v>25</v>
      </c>
      <c r="AY11261" s="1" t="s">
        <v>80109</v>
      </c>
      <c r="AZ11261" s="1">
        <v>100</v>
      </c>
      <c r="BA11261" s="1" t="s">
        <v>80109</v>
      </c>
      <c r="BB11261" s="1">
        <v>100</v>
      </c>
      <c r="BC11261" s="1" t="s">
        <v>75363</v>
      </c>
      <c r="BD11261" s="1" t="s">
        <v>57254</v>
      </c>
    </row>
    <row r="11262" spans="1:56" x14ac:dyDescent="0.35">
      <c r="A11262" s="1" t="s">
        <v>74738</v>
      </c>
      <c r="B11262" s="1" t="s">
        <v>74742</v>
      </c>
      <c r="C11262" s="1">
        <v>66478</v>
      </c>
      <c r="D11262" s="1" t="s">
        <v>1210</v>
      </c>
      <c r="E11262" s="1" t="s">
        <v>12249</v>
      </c>
      <c r="G11262" s="1" t="s">
        <v>1212</v>
      </c>
      <c r="H11262" s="1" t="s">
        <v>45549</v>
      </c>
      <c r="I11262" s="1" t="s">
        <v>119</v>
      </c>
      <c r="J11262" s="1" t="s">
        <v>120</v>
      </c>
      <c r="K11262" s="1">
        <v>35</v>
      </c>
      <c r="L11262" s="1" t="s">
        <v>121</v>
      </c>
      <c r="M11262" s="1">
        <v>45</v>
      </c>
      <c r="N11262" s="19">
        <v>35045</v>
      </c>
      <c r="O11262" s="1">
        <v>37.6</v>
      </c>
      <c r="Q11262" s="1">
        <v>2028</v>
      </c>
      <c r="U11262" s="1" t="s">
        <v>25</v>
      </c>
      <c r="AY11262" s="1" t="s">
        <v>80109</v>
      </c>
      <c r="AZ11262" s="1">
        <v>100</v>
      </c>
      <c r="BA11262" s="1" t="s">
        <v>80109</v>
      </c>
      <c r="BB11262" s="1">
        <v>100</v>
      </c>
      <c r="BC11262" s="1" t="s">
        <v>75363</v>
      </c>
      <c r="BD11262" s="1" t="s">
        <v>57254</v>
      </c>
    </row>
    <row r="11263" spans="1:56" x14ac:dyDescent="0.35">
      <c r="A11263" s="1" t="s">
        <v>74738</v>
      </c>
      <c r="B11263" s="1" t="s">
        <v>74743</v>
      </c>
      <c r="C11263" s="1">
        <v>66478</v>
      </c>
      <c r="D11263" s="1" t="s">
        <v>1210</v>
      </c>
      <c r="E11263" s="1" t="s">
        <v>12404</v>
      </c>
      <c r="G11263" s="1" t="s">
        <v>1212</v>
      </c>
      <c r="H11263" s="1" t="s">
        <v>45549</v>
      </c>
      <c r="I11263" s="1" t="s">
        <v>119</v>
      </c>
      <c r="J11263" s="1" t="s">
        <v>120</v>
      </c>
      <c r="K11263" s="1">
        <v>35</v>
      </c>
      <c r="L11263" s="1" t="s">
        <v>121</v>
      </c>
      <c r="M11263" s="1">
        <v>45</v>
      </c>
      <c r="N11263" s="19">
        <v>35045</v>
      </c>
      <c r="O11263" s="1">
        <v>37.6</v>
      </c>
      <c r="Q11263" s="1">
        <v>2028</v>
      </c>
      <c r="U11263" s="1" t="s">
        <v>25</v>
      </c>
      <c r="AY11263" s="1" t="s">
        <v>80109</v>
      </c>
      <c r="AZ11263" s="1">
        <v>100</v>
      </c>
      <c r="BA11263" s="1" t="s">
        <v>80109</v>
      </c>
      <c r="BB11263" s="1">
        <v>100</v>
      </c>
      <c r="BC11263" s="1" t="s">
        <v>75363</v>
      </c>
      <c r="BD11263" s="1" t="s">
        <v>57254</v>
      </c>
    </row>
    <row r="11264" spans="1:56" x14ac:dyDescent="0.35">
      <c r="A11264" s="1" t="s">
        <v>74738</v>
      </c>
      <c r="B11264" s="1" t="s">
        <v>74744</v>
      </c>
      <c r="C11264" s="1">
        <v>66478</v>
      </c>
      <c r="D11264" s="1" t="s">
        <v>1210</v>
      </c>
      <c r="E11264" s="1" t="s">
        <v>11600</v>
      </c>
      <c r="G11264" s="1" t="s">
        <v>1212</v>
      </c>
      <c r="H11264" s="1" t="s">
        <v>45549</v>
      </c>
      <c r="I11264" s="1" t="s">
        <v>119</v>
      </c>
      <c r="J11264" s="1" t="s">
        <v>120</v>
      </c>
      <c r="K11264" s="1">
        <v>35</v>
      </c>
      <c r="L11264" s="1" t="s">
        <v>121</v>
      </c>
      <c r="M11264" s="1">
        <v>45</v>
      </c>
      <c r="N11264" s="19">
        <v>35045</v>
      </c>
      <c r="O11264" s="1">
        <v>37.6</v>
      </c>
      <c r="Q11264" s="1">
        <v>2028</v>
      </c>
      <c r="U11264" s="1" t="s">
        <v>25</v>
      </c>
      <c r="AY11264" s="1" t="s">
        <v>80109</v>
      </c>
      <c r="AZ11264" s="1">
        <v>100</v>
      </c>
      <c r="BA11264" s="1" t="s">
        <v>80109</v>
      </c>
      <c r="BB11264" s="1">
        <v>100</v>
      </c>
      <c r="BC11264" s="1" t="s">
        <v>75363</v>
      </c>
      <c r="BD11264" s="1" t="s">
        <v>57254</v>
      </c>
    </row>
    <row r="11265" spans="1:56" x14ac:dyDescent="0.35">
      <c r="A11265" s="1" t="s">
        <v>74738</v>
      </c>
      <c r="B11265" s="1" t="s">
        <v>74745</v>
      </c>
      <c r="C11265" s="1">
        <v>66478</v>
      </c>
      <c r="D11265" s="1" t="s">
        <v>1210</v>
      </c>
      <c r="E11265" s="1" t="s">
        <v>12407</v>
      </c>
      <c r="G11265" s="1" t="s">
        <v>1212</v>
      </c>
      <c r="H11265" s="1" t="s">
        <v>45549</v>
      </c>
      <c r="I11265" s="1" t="s">
        <v>119</v>
      </c>
      <c r="J11265" s="1" t="s">
        <v>120</v>
      </c>
      <c r="K11265" s="1">
        <v>35</v>
      </c>
      <c r="L11265" s="1" t="s">
        <v>121</v>
      </c>
      <c r="M11265" s="1">
        <v>45</v>
      </c>
      <c r="N11265" s="19">
        <v>35045</v>
      </c>
      <c r="O11265" s="1">
        <v>37.6</v>
      </c>
      <c r="Q11265" s="1">
        <v>2028</v>
      </c>
      <c r="U11265" s="1" t="s">
        <v>25</v>
      </c>
      <c r="AY11265" s="1" t="s">
        <v>80109</v>
      </c>
      <c r="AZ11265" s="1">
        <v>100</v>
      </c>
      <c r="BA11265" s="1" t="s">
        <v>80109</v>
      </c>
      <c r="BB11265" s="1">
        <v>100</v>
      </c>
      <c r="BC11265" s="1" t="s">
        <v>75363</v>
      </c>
      <c r="BD11265" s="1" t="s">
        <v>57254</v>
      </c>
    </row>
    <row r="11266" spans="1:56" x14ac:dyDescent="0.35">
      <c r="A11266" s="1" t="s">
        <v>74738</v>
      </c>
      <c r="B11266" s="1" t="s">
        <v>74746</v>
      </c>
      <c r="C11266" s="1">
        <v>66478</v>
      </c>
      <c r="D11266" s="1" t="s">
        <v>1210</v>
      </c>
      <c r="E11266" s="1" t="s">
        <v>12409</v>
      </c>
      <c r="G11266" s="1" t="s">
        <v>1212</v>
      </c>
      <c r="H11266" s="1" t="s">
        <v>45549</v>
      </c>
      <c r="I11266" s="1" t="s">
        <v>119</v>
      </c>
      <c r="J11266" s="1" t="s">
        <v>120</v>
      </c>
      <c r="K11266" s="1">
        <v>35</v>
      </c>
      <c r="L11266" s="1" t="s">
        <v>121</v>
      </c>
      <c r="M11266" s="1">
        <v>45</v>
      </c>
      <c r="N11266" s="19">
        <v>35045</v>
      </c>
      <c r="O11266" s="1">
        <v>37.6</v>
      </c>
      <c r="Q11266" s="1">
        <v>2028</v>
      </c>
      <c r="U11266" s="1" t="s">
        <v>25</v>
      </c>
      <c r="AY11266" s="1" t="s">
        <v>80109</v>
      </c>
      <c r="AZ11266" s="1">
        <v>100</v>
      </c>
      <c r="BA11266" s="1" t="s">
        <v>80109</v>
      </c>
      <c r="BB11266" s="1">
        <v>100</v>
      </c>
      <c r="BC11266" s="1" t="s">
        <v>75363</v>
      </c>
      <c r="BD11266" s="1" t="s">
        <v>57254</v>
      </c>
    </row>
    <row r="11267" spans="1:56" x14ac:dyDescent="0.35">
      <c r="A11267" s="1" t="s">
        <v>74738</v>
      </c>
      <c r="B11267" s="1" t="s">
        <v>74747</v>
      </c>
      <c r="C11267" s="1">
        <v>66478</v>
      </c>
      <c r="D11267" s="1" t="s">
        <v>1210</v>
      </c>
      <c r="E11267" s="1" t="s">
        <v>12411</v>
      </c>
      <c r="G11267" s="1" t="s">
        <v>1212</v>
      </c>
      <c r="H11267" s="1" t="s">
        <v>45549</v>
      </c>
      <c r="I11267" s="1" t="s">
        <v>119</v>
      </c>
      <c r="J11267" s="1" t="s">
        <v>120</v>
      </c>
      <c r="K11267" s="1">
        <v>35</v>
      </c>
      <c r="L11267" s="1" t="s">
        <v>121</v>
      </c>
      <c r="M11267" s="1">
        <v>45</v>
      </c>
      <c r="N11267" s="19">
        <v>35045</v>
      </c>
      <c r="O11267" s="1">
        <v>37.6</v>
      </c>
      <c r="Q11267" s="1">
        <v>2028</v>
      </c>
      <c r="U11267" s="1" t="s">
        <v>25</v>
      </c>
      <c r="AY11267" s="1" t="s">
        <v>80109</v>
      </c>
      <c r="AZ11267" s="1">
        <v>100</v>
      </c>
      <c r="BA11267" s="1" t="s">
        <v>80109</v>
      </c>
      <c r="BB11267" s="1">
        <v>100</v>
      </c>
      <c r="BC11267" s="1" t="s">
        <v>75363</v>
      </c>
      <c r="BD11267" s="1" t="s">
        <v>57254</v>
      </c>
    </row>
    <row r="11268" spans="1:56" x14ac:dyDescent="0.35">
      <c r="A11268" s="1" t="s">
        <v>74738</v>
      </c>
      <c r="B11268" s="1" t="s">
        <v>74748</v>
      </c>
      <c r="C11268" s="1">
        <v>66478</v>
      </c>
      <c r="D11268" s="1" t="s">
        <v>1210</v>
      </c>
      <c r="E11268" s="1" t="s">
        <v>12413</v>
      </c>
      <c r="G11268" s="1" t="s">
        <v>1212</v>
      </c>
      <c r="H11268" s="1" t="s">
        <v>45549</v>
      </c>
      <c r="I11268" s="1" t="s">
        <v>119</v>
      </c>
      <c r="J11268" s="1" t="s">
        <v>120</v>
      </c>
      <c r="K11268" s="1">
        <v>35</v>
      </c>
      <c r="L11268" s="1" t="s">
        <v>121</v>
      </c>
      <c r="M11268" s="1">
        <v>45</v>
      </c>
      <c r="N11268" s="19">
        <v>35045</v>
      </c>
      <c r="O11268" s="1">
        <v>37.6</v>
      </c>
      <c r="Q11268" s="1">
        <v>2028</v>
      </c>
      <c r="U11268" s="1" t="s">
        <v>25</v>
      </c>
      <c r="AY11268" s="1" t="s">
        <v>80109</v>
      </c>
      <c r="AZ11268" s="1">
        <v>100</v>
      </c>
      <c r="BA11268" s="1" t="s">
        <v>80109</v>
      </c>
      <c r="BB11268" s="1">
        <v>100</v>
      </c>
      <c r="BC11268" s="1" t="s">
        <v>75363</v>
      </c>
      <c r="BD11268" s="1" t="s">
        <v>57254</v>
      </c>
    </row>
    <row r="11269" spans="1:56" x14ac:dyDescent="0.35">
      <c r="A11269" s="1" t="s">
        <v>74738</v>
      </c>
      <c r="B11269" s="1" t="s">
        <v>74749</v>
      </c>
      <c r="C11269" s="1">
        <v>66478</v>
      </c>
      <c r="D11269" s="1" t="s">
        <v>1210</v>
      </c>
      <c r="E11269" s="1" t="s">
        <v>2095</v>
      </c>
      <c r="G11269" s="1" t="s">
        <v>1212</v>
      </c>
      <c r="H11269" s="1" t="s">
        <v>45549</v>
      </c>
      <c r="I11269" s="1" t="s">
        <v>119</v>
      </c>
      <c r="J11269" s="1" t="s">
        <v>120</v>
      </c>
      <c r="K11269" s="1">
        <v>35</v>
      </c>
      <c r="L11269" s="1" t="s">
        <v>121</v>
      </c>
      <c r="M11269" s="1">
        <v>45</v>
      </c>
      <c r="N11269" s="19">
        <v>35045</v>
      </c>
      <c r="O11269" s="1">
        <v>37.6</v>
      </c>
      <c r="Q11269" s="1">
        <v>2028</v>
      </c>
      <c r="U11269" s="1" t="s">
        <v>25</v>
      </c>
      <c r="AY11269" s="1" t="s">
        <v>80109</v>
      </c>
      <c r="AZ11269" s="1">
        <v>100</v>
      </c>
      <c r="BA11269" s="1" t="s">
        <v>80109</v>
      </c>
      <c r="BB11269" s="1">
        <v>100</v>
      </c>
      <c r="BC11269" s="1" t="s">
        <v>75363</v>
      </c>
      <c r="BD11269" s="1" t="s">
        <v>57254</v>
      </c>
    </row>
    <row r="11270" spans="1:56" x14ac:dyDescent="0.35">
      <c r="A11270" s="1" t="s">
        <v>74738</v>
      </c>
      <c r="B11270" s="1" t="s">
        <v>74750</v>
      </c>
      <c r="C11270" s="1">
        <v>66478</v>
      </c>
      <c r="D11270" s="1" t="s">
        <v>1210</v>
      </c>
      <c r="E11270" s="1" t="s">
        <v>2131</v>
      </c>
      <c r="G11270" s="1" t="s">
        <v>1212</v>
      </c>
      <c r="H11270" s="1" t="s">
        <v>45549</v>
      </c>
      <c r="I11270" s="1" t="s">
        <v>119</v>
      </c>
      <c r="J11270" s="1" t="s">
        <v>120</v>
      </c>
      <c r="K11270" s="1">
        <v>35</v>
      </c>
      <c r="L11270" s="1" t="s">
        <v>121</v>
      </c>
      <c r="M11270" s="1">
        <v>45</v>
      </c>
      <c r="N11270" s="19">
        <v>35045</v>
      </c>
      <c r="O11270" s="1">
        <v>37.6</v>
      </c>
      <c r="Q11270" s="1">
        <v>2028</v>
      </c>
      <c r="U11270" s="1" t="s">
        <v>25</v>
      </c>
      <c r="AY11270" s="1" t="s">
        <v>80109</v>
      </c>
      <c r="AZ11270" s="1">
        <v>100</v>
      </c>
      <c r="BA11270" s="1" t="s">
        <v>80109</v>
      </c>
      <c r="BB11270" s="1">
        <v>100</v>
      </c>
      <c r="BC11270" s="1" t="s">
        <v>75363</v>
      </c>
      <c r="BD11270" s="1" t="s">
        <v>57254</v>
      </c>
    </row>
    <row r="11271" spans="1:56" x14ac:dyDescent="0.35">
      <c r="A11271" s="1" t="s">
        <v>74738</v>
      </c>
      <c r="B11271" s="1" t="s">
        <v>74751</v>
      </c>
      <c r="C11271" s="1">
        <v>66478</v>
      </c>
      <c r="D11271" s="1" t="s">
        <v>1210</v>
      </c>
      <c r="E11271" s="1" t="s">
        <v>2133</v>
      </c>
      <c r="G11271" s="1" t="s">
        <v>1212</v>
      </c>
      <c r="H11271" s="1" t="s">
        <v>45549</v>
      </c>
      <c r="I11271" s="1" t="s">
        <v>119</v>
      </c>
      <c r="J11271" s="1" t="s">
        <v>120</v>
      </c>
      <c r="K11271" s="1">
        <v>35</v>
      </c>
      <c r="L11271" s="1" t="s">
        <v>121</v>
      </c>
      <c r="M11271" s="1">
        <v>45</v>
      </c>
      <c r="N11271" s="19">
        <v>35045</v>
      </c>
      <c r="O11271" s="1">
        <v>37.6</v>
      </c>
      <c r="Q11271" s="1">
        <v>2028</v>
      </c>
      <c r="U11271" s="1" t="s">
        <v>25</v>
      </c>
      <c r="AY11271" s="1" t="s">
        <v>80109</v>
      </c>
      <c r="AZ11271" s="1">
        <v>100</v>
      </c>
      <c r="BA11271" s="1" t="s">
        <v>80109</v>
      </c>
      <c r="BB11271" s="1">
        <v>100</v>
      </c>
      <c r="BC11271" s="1" t="s">
        <v>75363</v>
      </c>
      <c r="BD11271" s="1" t="s">
        <v>57254</v>
      </c>
    </row>
    <row r="11272" spans="1:56" x14ac:dyDescent="0.35">
      <c r="A11272" s="1" t="s">
        <v>74738</v>
      </c>
      <c r="B11272" s="1" t="s">
        <v>74752</v>
      </c>
      <c r="C11272" s="1">
        <v>66478</v>
      </c>
      <c r="D11272" s="1" t="s">
        <v>1210</v>
      </c>
      <c r="E11272" s="1" t="s">
        <v>2135</v>
      </c>
      <c r="G11272" s="1" t="s">
        <v>1212</v>
      </c>
      <c r="H11272" s="1" t="s">
        <v>45549</v>
      </c>
      <c r="I11272" s="1" t="s">
        <v>119</v>
      </c>
      <c r="J11272" s="1" t="s">
        <v>120</v>
      </c>
      <c r="K11272" s="1">
        <v>35</v>
      </c>
      <c r="L11272" s="1" t="s">
        <v>121</v>
      </c>
      <c r="M11272" s="1">
        <v>45</v>
      </c>
      <c r="N11272" s="19">
        <v>35045</v>
      </c>
      <c r="O11272" s="1">
        <v>37.6</v>
      </c>
      <c r="Q11272" s="1">
        <v>2028</v>
      </c>
      <c r="U11272" s="1" t="s">
        <v>25</v>
      </c>
      <c r="AY11272" s="1" t="s">
        <v>80109</v>
      </c>
      <c r="AZ11272" s="1">
        <v>100</v>
      </c>
      <c r="BA11272" s="1" t="s">
        <v>80109</v>
      </c>
      <c r="BB11272" s="1">
        <v>100</v>
      </c>
      <c r="BC11272" s="1" t="s">
        <v>75363</v>
      </c>
      <c r="BD11272" s="1" t="s">
        <v>57254</v>
      </c>
    </row>
    <row r="11273" spans="1:56" x14ac:dyDescent="0.35">
      <c r="A11273" s="1" t="s">
        <v>74738</v>
      </c>
      <c r="B11273" s="1" t="s">
        <v>74753</v>
      </c>
      <c r="C11273" s="1">
        <v>66478</v>
      </c>
      <c r="D11273" s="1" t="s">
        <v>1210</v>
      </c>
      <c r="E11273" s="1" t="s">
        <v>2137</v>
      </c>
      <c r="G11273" s="1" t="s">
        <v>1212</v>
      </c>
      <c r="H11273" s="1" t="s">
        <v>45549</v>
      </c>
      <c r="I11273" s="1" t="s">
        <v>119</v>
      </c>
      <c r="J11273" s="1" t="s">
        <v>120</v>
      </c>
      <c r="K11273" s="1">
        <v>35</v>
      </c>
      <c r="L11273" s="1" t="s">
        <v>121</v>
      </c>
      <c r="M11273" s="1">
        <v>45</v>
      </c>
      <c r="N11273" s="19">
        <v>35045</v>
      </c>
      <c r="O11273" s="1">
        <v>37.6</v>
      </c>
      <c r="Q11273" s="1">
        <v>2028</v>
      </c>
      <c r="U11273" s="1" t="s">
        <v>25</v>
      </c>
      <c r="AY11273" s="1" t="s">
        <v>80109</v>
      </c>
      <c r="AZ11273" s="1">
        <v>100</v>
      </c>
      <c r="BA11273" s="1" t="s">
        <v>80109</v>
      </c>
      <c r="BB11273" s="1">
        <v>100</v>
      </c>
      <c r="BC11273" s="1" t="s">
        <v>75363</v>
      </c>
      <c r="BD11273" s="1" t="s">
        <v>57254</v>
      </c>
    </row>
    <row r="11274" spans="1:56" x14ac:dyDescent="0.35">
      <c r="A11274" s="1" t="s">
        <v>74738</v>
      </c>
      <c r="B11274" s="1" t="s">
        <v>74754</v>
      </c>
      <c r="C11274" s="1">
        <v>66478</v>
      </c>
      <c r="D11274" s="1" t="s">
        <v>1210</v>
      </c>
      <c r="E11274" s="1" t="s">
        <v>2120</v>
      </c>
      <c r="G11274" s="1" t="s">
        <v>1212</v>
      </c>
      <c r="H11274" s="1" t="s">
        <v>45549</v>
      </c>
      <c r="I11274" s="1" t="s">
        <v>119</v>
      </c>
      <c r="J11274" s="1" t="s">
        <v>120</v>
      </c>
      <c r="K11274" s="1">
        <v>35</v>
      </c>
      <c r="L11274" s="1" t="s">
        <v>121</v>
      </c>
      <c r="M11274" s="1">
        <v>45</v>
      </c>
      <c r="N11274" s="19">
        <v>35045</v>
      </c>
      <c r="O11274" s="1">
        <v>37.6</v>
      </c>
      <c r="Q11274" s="1">
        <v>2028</v>
      </c>
      <c r="U11274" s="1" t="s">
        <v>25</v>
      </c>
      <c r="AY11274" s="1" t="s">
        <v>80109</v>
      </c>
      <c r="AZ11274" s="1">
        <v>100</v>
      </c>
      <c r="BA11274" s="1" t="s">
        <v>80109</v>
      </c>
      <c r="BB11274" s="1">
        <v>100</v>
      </c>
      <c r="BC11274" s="1" t="s">
        <v>75363</v>
      </c>
      <c r="BD11274" s="1" t="s">
        <v>57254</v>
      </c>
    </row>
    <row r="11275" spans="1:56" x14ac:dyDescent="0.35">
      <c r="A11275" s="1" t="s">
        <v>74738</v>
      </c>
      <c r="B11275" s="1" t="s">
        <v>74755</v>
      </c>
      <c r="C11275" s="1">
        <v>66478</v>
      </c>
      <c r="D11275" s="1" t="s">
        <v>1210</v>
      </c>
      <c r="E11275" s="1" t="s">
        <v>2741</v>
      </c>
      <c r="G11275" s="1" t="s">
        <v>1212</v>
      </c>
      <c r="H11275" s="1" t="s">
        <v>45549</v>
      </c>
      <c r="I11275" s="1" t="s">
        <v>119</v>
      </c>
      <c r="J11275" s="1" t="s">
        <v>120</v>
      </c>
      <c r="K11275" s="1">
        <v>35</v>
      </c>
      <c r="L11275" s="1" t="s">
        <v>121</v>
      </c>
      <c r="M11275" s="1">
        <v>45</v>
      </c>
      <c r="N11275" s="19">
        <v>35045</v>
      </c>
      <c r="O11275" s="1">
        <v>37.6</v>
      </c>
      <c r="Q11275" s="1">
        <v>2028</v>
      </c>
      <c r="U11275" s="1" t="s">
        <v>25</v>
      </c>
      <c r="AY11275" s="1" t="s">
        <v>80109</v>
      </c>
      <c r="AZ11275" s="1">
        <v>100</v>
      </c>
      <c r="BA11275" s="1" t="s">
        <v>80109</v>
      </c>
      <c r="BB11275" s="1">
        <v>100</v>
      </c>
      <c r="BC11275" s="1" t="s">
        <v>75363</v>
      </c>
      <c r="BD11275" s="1" t="s">
        <v>57254</v>
      </c>
    </row>
    <row r="11276" spans="1:56" x14ac:dyDescent="0.35">
      <c r="A11276" s="1" t="s">
        <v>74738</v>
      </c>
      <c r="B11276" s="1" t="s">
        <v>74756</v>
      </c>
      <c r="C11276" s="1">
        <v>66478</v>
      </c>
      <c r="D11276" s="1" t="s">
        <v>1210</v>
      </c>
      <c r="E11276" s="1" t="s">
        <v>2861</v>
      </c>
      <c r="G11276" s="1" t="s">
        <v>1212</v>
      </c>
      <c r="H11276" s="1" t="s">
        <v>45549</v>
      </c>
      <c r="I11276" s="1" t="s">
        <v>119</v>
      </c>
      <c r="J11276" s="1" t="s">
        <v>120</v>
      </c>
      <c r="K11276" s="1">
        <v>35</v>
      </c>
      <c r="L11276" s="1" t="s">
        <v>121</v>
      </c>
      <c r="M11276" s="1">
        <v>45</v>
      </c>
      <c r="N11276" s="19">
        <v>35045</v>
      </c>
      <c r="O11276" s="1">
        <v>37.6</v>
      </c>
      <c r="Q11276" s="1">
        <v>2028</v>
      </c>
      <c r="U11276" s="1" t="s">
        <v>25</v>
      </c>
      <c r="AY11276" s="1" t="s">
        <v>80109</v>
      </c>
      <c r="AZ11276" s="1">
        <v>100</v>
      </c>
      <c r="BA11276" s="1" t="s">
        <v>80109</v>
      </c>
      <c r="BB11276" s="1">
        <v>100</v>
      </c>
      <c r="BC11276" s="1" t="s">
        <v>75363</v>
      </c>
      <c r="BD11276" s="1" t="s">
        <v>57254</v>
      </c>
    </row>
    <row r="11277" spans="1:56" x14ac:dyDescent="0.35">
      <c r="A11277" s="1" t="s">
        <v>74757</v>
      </c>
      <c r="B11277" s="1" t="s">
        <v>74758</v>
      </c>
      <c r="C11277" s="1">
        <v>67981</v>
      </c>
      <c r="D11277" s="1" t="s">
        <v>1210</v>
      </c>
      <c r="E11277" s="1" t="s">
        <v>74728</v>
      </c>
      <c r="G11277" s="1" t="s">
        <v>2629</v>
      </c>
      <c r="H11277" s="1" t="s">
        <v>45549</v>
      </c>
      <c r="I11277" s="1" t="s">
        <v>398</v>
      </c>
      <c r="J11277" s="1" t="s">
        <v>572</v>
      </c>
      <c r="K11277" s="1">
        <v>45</v>
      </c>
      <c r="L11277" s="1" t="s">
        <v>1067</v>
      </c>
      <c r="M11277" s="1">
        <v>75</v>
      </c>
      <c r="N11277" s="19">
        <v>45075</v>
      </c>
      <c r="O11277" s="1">
        <v>100</v>
      </c>
      <c r="Q11277" s="1">
        <v>2028</v>
      </c>
      <c r="U11277" s="1" t="s">
        <v>25</v>
      </c>
      <c r="AY11277" s="1" t="s">
        <v>78545</v>
      </c>
      <c r="AZ11277" s="1">
        <v>100</v>
      </c>
      <c r="BA11277" s="1" t="s">
        <v>78545</v>
      </c>
      <c r="BB11277" s="1">
        <v>100</v>
      </c>
      <c r="BC11277" s="1" t="s">
        <v>75364</v>
      </c>
      <c r="BD11277" s="1" t="s">
        <v>57254</v>
      </c>
    </row>
    <row r="11278" spans="1:56" x14ac:dyDescent="0.35">
      <c r="A11278" s="1" t="s">
        <v>74759</v>
      </c>
      <c r="B11278" s="1" t="s">
        <v>74760</v>
      </c>
      <c r="C11278" s="1">
        <v>67982</v>
      </c>
      <c r="D11278" s="1" t="s">
        <v>1210</v>
      </c>
      <c r="E11278" s="1" t="s">
        <v>74761</v>
      </c>
      <c r="G11278" s="1" t="s">
        <v>2629</v>
      </c>
      <c r="H11278" s="1" t="s">
        <v>45549</v>
      </c>
      <c r="I11278" s="1" t="s">
        <v>260</v>
      </c>
      <c r="J11278" s="1" t="s">
        <v>261</v>
      </c>
      <c r="K11278" s="1">
        <v>6</v>
      </c>
      <c r="L11278" s="1" t="s">
        <v>3322</v>
      </c>
      <c r="M11278" s="1">
        <v>61</v>
      </c>
      <c r="N11278" s="19" t="s">
        <v>46371</v>
      </c>
      <c r="O11278" s="1">
        <v>250</v>
      </c>
      <c r="Q11278" s="1">
        <v>2028</v>
      </c>
      <c r="U11278" s="1" t="s">
        <v>25</v>
      </c>
      <c r="AY11278" s="1" t="s">
        <v>47960</v>
      </c>
      <c r="AZ11278" s="1">
        <v>100</v>
      </c>
      <c r="BA11278" s="1" t="s">
        <v>47960</v>
      </c>
      <c r="BB11278" s="1">
        <v>100</v>
      </c>
      <c r="BC11278" s="1" t="s">
        <v>75364</v>
      </c>
      <c r="BD11278" s="1" t="s">
        <v>57254</v>
      </c>
    </row>
    <row r="11279" spans="1:56" x14ac:dyDescent="0.35">
      <c r="A11279" s="1" t="s">
        <v>74759</v>
      </c>
      <c r="B11279" s="1" t="s">
        <v>74762</v>
      </c>
      <c r="C11279" s="1">
        <v>67982</v>
      </c>
      <c r="D11279" s="1" t="s">
        <v>1210</v>
      </c>
      <c r="E11279" s="1" t="s">
        <v>74763</v>
      </c>
      <c r="G11279" s="1" t="s">
        <v>2632</v>
      </c>
      <c r="H11279" s="1" t="s">
        <v>45549</v>
      </c>
      <c r="I11279" s="1" t="s">
        <v>260</v>
      </c>
      <c r="J11279" s="1" t="s">
        <v>261</v>
      </c>
      <c r="K11279" s="1">
        <v>6</v>
      </c>
      <c r="L11279" s="1" t="s">
        <v>3322</v>
      </c>
      <c r="M11279" s="1">
        <v>61</v>
      </c>
      <c r="N11279" s="19" t="s">
        <v>46371</v>
      </c>
      <c r="O11279" s="1">
        <v>250</v>
      </c>
      <c r="Q11279" s="1">
        <v>2028</v>
      </c>
      <c r="U11279" s="1" t="s">
        <v>25</v>
      </c>
      <c r="AY11279" s="1" t="s">
        <v>47960</v>
      </c>
      <c r="AZ11279" s="1">
        <v>100</v>
      </c>
      <c r="BA11279" s="1" t="s">
        <v>47960</v>
      </c>
      <c r="BB11279" s="1">
        <v>100</v>
      </c>
      <c r="BC11279" s="1" t="s">
        <v>75364</v>
      </c>
      <c r="BD11279" s="1" t="s">
        <v>57254</v>
      </c>
    </row>
    <row r="11280" spans="1:56" x14ac:dyDescent="0.35">
      <c r="A11280" s="1" t="s">
        <v>74764</v>
      </c>
      <c r="B11280" s="1" t="s">
        <v>74765</v>
      </c>
      <c r="C11280" s="1">
        <v>68032</v>
      </c>
      <c r="D11280" s="1" t="s">
        <v>1210</v>
      </c>
      <c r="E11280" s="1" t="s">
        <v>74766</v>
      </c>
      <c r="G11280" s="1" t="s">
        <v>2629</v>
      </c>
      <c r="H11280" s="1" t="s">
        <v>45549</v>
      </c>
      <c r="I11280" s="1" t="s">
        <v>260</v>
      </c>
      <c r="J11280" s="1" t="s">
        <v>261</v>
      </c>
      <c r="K11280" s="1">
        <v>6</v>
      </c>
      <c r="L11280" s="1" t="s">
        <v>2875</v>
      </c>
      <c r="M11280" s="1">
        <v>101</v>
      </c>
      <c r="N11280" s="19" t="s">
        <v>46304</v>
      </c>
      <c r="O11280" s="1">
        <v>100</v>
      </c>
      <c r="Q11280" s="1">
        <v>2028</v>
      </c>
      <c r="U11280" s="1" t="s">
        <v>25</v>
      </c>
      <c r="AY11280" s="1" t="s">
        <v>47960</v>
      </c>
      <c r="AZ11280" s="1">
        <v>100</v>
      </c>
      <c r="BA11280" s="1" t="s">
        <v>47960</v>
      </c>
      <c r="BB11280" s="1">
        <v>100</v>
      </c>
      <c r="BC11280" s="1" t="s">
        <v>75364</v>
      </c>
      <c r="BD11280" s="1" t="s">
        <v>57254</v>
      </c>
    </row>
    <row r="11281" spans="1:56" x14ac:dyDescent="0.35">
      <c r="A11281" s="1" t="s">
        <v>74764</v>
      </c>
      <c r="B11281" s="1" t="s">
        <v>74767</v>
      </c>
      <c r="C11281" s="1">
        <v>68032</v>
      </c>
      <c r="D11281" s="1" t="s">
        <v>1210</v>
      </c>
      <c r="E11281" s="1" t="s">
        <v>74768</v>
      </c>
      <c r="G11281" s="1" t="s">
        <v>2632</v>
      </c>
      <c r="H11281" s="1" t="s">
        <v>45549</v>
      </c>
      <c r="I11281" s="1" t="s">
        <v>260</v>
      </c>
      <c r="J11281" s="1" t="s">
        <v>261</v>
      </c>
      <c r="K11281" s="1">
        <v>6</v>
      </c>
      <c r="L11281" s="1" t="s">
        <v>2875</v>
      </c>
      <c r="M11281" s="1">
        <v>101</v>
      </c>
      <c r="N11281" s="19" t="s">
        <v>46304</v>
      </c>
      <c r="O11281" s="1">
        <v>100</v>
      </c>
      <c r="Q11281" s="1">
        <v>2028</v>
      </c>
      <c r="U11281" s="1" t="s">
        <v>25</v>
      </c>
      <c r="AY11281" s="1" t="s">
        <v>47960</v>
      </c>
      <c r="AZ11281" s="1">
        <v>100</v>
      </c>
      <c r="BA11281" s="1" t="s">
        <v>47960</v>
      </c>
      <c r="BB11281" s="1">
        <v>100</v>
      </c>
      <c r="BC11281" s="1" t="s">
        <v>75364</v>
      </c>
      <c r="BD11281" s="1" t="s">
        <v>57254</v>
      </c>
    </row>
    <row r="11282" spans="1:56" x14ac:dyDescent="0.35">
      <c r="A11282" s="1" t="s">
        <v>74769</v>
      </c>
      <c r="B11282" s="1" t="s">
        <v>74770</v>
      </c>
      <c r="C11282" s="1">
        <v>68291</v>
      </c>
      <c r="D11282" s="1" t="s">
        <v>1210</v>
      </c>
      <c r="E11282" s="1" t="s">
        <v>74771</v>
      </c>
      <c r="G11282" s="1" t="s">
        <v>2629</v>
      </c>
      <c r="H11282" s="1" t="s">
        <v>45549</v>
      </c>
      <c r="I11282" s="1" t="s">
        <v>2087</v>
      </c>
      <c r="J11282" s="1" t="s">
        <v>902</v>
      </c>
      <c r="K11282" s="1">
        <v>16</v>
      </c>
      <c r="L11282" s="1" t="s">
        <v>1617</v>
      </c>
      <c r="M11282" s="1">
        <v>33</v>
      </c>
      <c r="N11282" s="19">
        <v>16033</v>
      </c>
      <c r="O11282" s="1">
        <v>200</v>
      </c>
      <c r="Q11282" s="1">
        <v>2028</v>
      </c>
      <c r="U11282" s="1" t="s">
        <v>25</v>
      </c>
      <c r="AY11282" s="1" t="s">
        <v>78553</v>
      </c>
      <c r="AZ11282" s="1">
        <v>50</v>
      </c>
      <c r="BA11282" s="1" t="s">
        <v>78553</v>
      </c>
      <c r="BB11282" s="1">
        <v>50</v>
      </c>
      <c r="BC11282" s="1" t="s">
        <v>75364</v>
      </c>
      <c r="BD11282" s="1" t="s">
        <v>57254</v>
      </c>
    </row>
    <row r="11283" spans="1:56" x14ac:dyDescent="0.35">
      <c r="A11283" s="1" t="s">
        <v>74769</v>
      </c>
      <c r="B11283" s="1" t="s">
        <v>74772</v>
      </c>
      <c r="C11283" s="1">
        <v>68291</v>
      </c>
      <c r="D11283" s="1" t="s">
        <v>1210</v>
      </c>
      <c r="E11283" s="1" t="s">
        <v>74773</v>
      </c>
      <c r="G11283" s="1" t="s">
        <v>2632</v>
      </c>
      <c r="H11283" s="1" t="s">
        <v>45549</v>
      </c>
      <c r="I11283" s="1" t="s">
        <v>2087</v>
      </c>
      <c r="J11283" s="1" t="s">
        <v>902</v>
      </c>
      <c r="K11283" s="1">
        <v>16</v>
      </c>
      <c r="L11283" s="1" t="s">
        <v>1617</v>
      </c>
      <c r="M11283" s="1">
        <v>33</v>
      </c>
      <c r="N11283" s="19">
        <v>16033</v>
      </c>
      <c r="O11283" s="1">
        <v>200</v>
      </c>
      <c r="Q11283" s="1">
        <v>2028</v>
      </c>
      <c r="U11283" s="1" t="s">
        <v>25</v>
      </c>
      <c r="AY11283" s="1" t="s">
        <v>78553</v>
      </c>
      <c r="AZ11283" s="1">
        <v>50</v>
      </c>
      <c r="BA11283" s="1" t="s">
        <v>78553</v>
      </c>
      <c r="BB11283" s="1">
        <v>50</v>
      </c>
      <c r="BC11283" s="1" t="s">
        <v>75364</v>
      </c>
      <c r="BD11283" s="1" t="s">
        <v>57254</v>
      </c>
    </row>
    <row r="11284" spans="1:56" x14ac:dyDescent="0.35">
      <c r="A11284" s="1" t="s">
        <v>74774</v>
      </c>
      <c r="B11284" s="1" t="s">
        <v>74775</v>
      </c>
      <c r="C11284" s="1">
        <v>68344</v>
      </c>
      <c r="D11284" s="1" t="s">
        <v>1210</v>
      </c>
      <c r="E11284" s="1" t="s">
        <v>74776</v>
      </c>
      <c r="G11284" s="1" t="s">
        <v>2629</v>
      </c>
      <c r="H11284" s="1" t="s">
        <v>45549</v>
      </c>
      <c r="I11284" s="1" t="s">
        <v>798</v>
      </c>
      <c r="J11284" s="1" t="s">
        <v>1117</v>
      </c>
      <c r="K11284" s="1">
        <v>53</v>
      </c>
      <c r="L11284" s="1" t="s">
        <v>6363</v>
      </c>
      <c r="M11284" s="1">
        <v>23</v>
      </c>
      <c r="N11284" s="19">
        <v>53023</v>
      </c>
      <c r="O11284" s="1">
        <v>300</v>
      </c>
      <c r="Q11284" s="1">
        <v>2028</v>
      </c>
      <c r="U11284" s="1" t="s">
        <v>25</v>
      </c>
      <c r="AY11284" s="1" t="s">
        <v>78554</v>
      </c>
      <c r="AZ11284" s="1">
        <v>50</v>
      </c>
      <c r="BA11284" s="1" t="s">
        <v>78554</v>
      </c>
      <c r="BB11284" s="1">
        <v>50</v>
      </c>
      <c r="BC11284" s="1" t="s">
        <v>75364</v>
      </c>
      <c r="BD11284" s="1" t="s">
        <v>57254</v>
      </c>
    </row>
    <row r="11285" spans="1:56" x14ac:dyDescent="0.35">
      <c r="A11285" s="1" t="s">
        <v>74774</v>
      </c>
      <c r="B11285" s="1" t="s">
        <v>74777</v>
      </c>
      <c r="C11285" s="1">
        <v>68344</v>
      </c>
      <c r="D11285" s="1" t="s">
        <v>1210</v>
      </c>
      <c r="E11285" s="1" t="s">
        <v>74778</v>
      </c>
      <c r="G11285" s="1" t="s">
        <v>2632</v>
      </c>
      <c r="H11285" s="1" t="s">
        <v>45549</v>
      </c>
      <c r="I11285" s="1" t="s">
        <v>798</v>
      </c>
      <c r="J11285" s="1" t="s">
        <v>1117</v>
      </c>
      <c r="K11285" s="1">
        <v>53</v>
      </c>
      <c r="L11285" s="1" t="s">
        <v>6363</v>
      </c>
      <c r="M11285" s="1">
        <v>23</v>
      </c>
      <c r="N11285" s="19">
        <v>53023</v>
      </c>
      <c r="O11285" s="1">
        <v>300</v>
      </c>
      <c r="Q11285" s="1">
        <v>2028</v>
      </c>
      <c r="U11285" s="1" t="s">
        <v>25</v>
      </c>
      <c r="AY11285" s="1" t="s">
        <v>78554</v>
      </c>
      <c r="AZ11285" s="1">
        <v>50</v>
      </c>
      <c r="BA11285" s="1" t="s">
        <v>78554</v>
      </c>
      <c r="BB11285" s="1">
        <v>50</v>
      </c>
      <c r="BC11285" s="1" t="s">
        <v>75364</v>
      </c>
      <c r="BD11285" s="1" t="s">
        <v>57254</v>
      </c>
    </row>
    <row r="11286" spans="1:56" x14ac:dyDescent="0.35">
      <c r="A11286" s="1" t="s">
        <v>74779</v>
      </c>
      <c r="B11286" s="1" t="s">
        <v>74780</v>
      </c>
      <c r="C11286" s="1">
        <v>68604</v>
      </c>
      <c r="D11286" s="1" t="s">
        <v>1210</v>
      </c>
      <c r="E11286" s="1" t="s">
        <v>74781</v>
      </c>
      <c r="G11286" s="1" t="s">
        <v>2632</v>
      </c>
      <c r="H11286" s="1" t="s">
        <v>45549</v>
      </c>
      <c r="I11286" s="1" t="s">
        <v>203</v>
      </c>
      <c r="J11286" s="1" t="s">
        <v>204</v>
      </c>
      <c r="K11286" s="1">
        <v>48</v>
      </c>
      <c r="L11286" s="1" t="s">
        <v>42122</v>
      </c>
      <c r="M11286" s="1">
        <v>283</v>
      </c>
      <c r="N11286" s="19">
        <v>48283</v>
      </c>
      <c r="O11286" s="1">
        <v>100</v>
      </c>
      <c r="Q11286" s="1">
        <v>2028</v>
      </c>
      <c r="U11286" s="1" t="s">
        <v>25</v>
      </c>
      <c r="AY11286" s="1" t="s">
        <v>80518</v>
      </c>
      <c r="AZ11286" s="1">
        <v>100</v>
      </c>
      <c r="BA11286" s="1" t="s">
        <v>80518</v>
      </c>
      <c r="BB11286" s="1">
        <v>100</v>
      </c>
      <c r="BC11286" s="1" t="s">
        <v>75364</v>
      </c>
      <c r="BD11286" s="1" t="s">
        <v>57254</v>
      </c>
    </row>
    <row r="11287" spans="1:56" x14ac:dyDescent="0.35">
      <c r="A11287" s="1" t="s">
        <v>74779</v>
      </c>
      <c r="B11287" s="1" t="s">
        <v>74782</v>
      </c>
      <c r="C11287" s="1">
        <v>68604</v>
      </c>
      <c r="D11287" s="1" t="s">
        <v>1210</v>
      </c>
      <c r="E11287" s="1" t="s">
        <v>74783</v>
      </c>
      <c r="G11287" s="1" t="s">
        <v>2629</v>
      </c>
      <c r="H11287" s="1" t="s">
        <v>45549</v>
      </c>
      <c r="I11287" s="1" t="s">
        <v>203</v>
      </c>
      <c r="J11287" s="1" t="s">
        <v>204</v>
      </c>
      <c r="K11287" s="1">
        <v>48</v>
      </c>
      <c r="L11287" s="1" t="s">
        <v>42122</v>
      </c>
      <c r="M11287" s="1">
        <v>283</v>
      </c>
      <c r="N11287" s="19">
        <v>48283</v>
      </c>
      <c r="O11287" s="1">
        <v>200</v>
      </c>
      <c r="Q11287" s="1">
        <v>2028</v>
      </c>
      <c r="U11287" s="1" t="s">
        <v>25</v>
      </c>
      <c r="AY11287" s="1" t="s">
        <v>80518</v>
      </c>
      <c r="AZ11287" s="1">
        <v>100</v>
      </c>
      <c r="BA11287" s="1" t="s">
        <v>80518</v>
      </c>
      <c r="BB11287" s="1">
        <v>100</v>
      </c>
      <c r="BC11287" s="1" t="s">
        <v>75364</v>
      </c>
      <c r="BD11287" s="1" t="s">
        <v>57254</v>
      </c>
    </row>
    <row r="11288" spans="1:56" x14ac:dyDescent="0.35">
      <c r="A11288" s="1" t="s">
        <v>74784</v>
      </c>
      <c r="B11288" s="1" t="s">
        <v>74785</v>
      </c>
      <c r="C11288" s="1">
        <v>68813</v>
      </c>
      <c r="D11288" s="1" t="s">
        <v>1210</v>
      </c>
      <c r="E11288" s="1" t="s">
        <v>74786</v>
      </c>
      <c r="G11288" s="1" t="s">
        <v>2632</v>
      </c>
      <c r="H11288" s="1" t="s">
        <v>45549</v>
      </c>
      <c r="I11288" s="1" t="s">
        <v>1616</v>
      </c>
      <c r="J11288" s="1" t="s">
        <v>98</v>
      </c>
      <c r="K11288" s="1">
        <v>32</v>
      </c>
      <c r="L11288" s="1" t="s">
        <v>1617</v>
      </c>
      <c r="M11288" s="1">
        <v>3</v>
      </c>
      <c r="N11288" s="19">
        <v>32003</v>
      </c>
      <c r="O11288" s="1">
        <v>300</v>
      </c>
      <c r="Q11288" s="1">
        <v>2028</v>
      </c>
      <c r="U11288" s="1" t="s">
        <v>25</v>
      </c>
      <c r="AY11288" s="1" t="s">
        <v>49054</v>
      </c>
      <c r="AZ11288" s="1">
        <v>100</v>
      </c>
      <c r="BA11288" s="1" t="s">
        <v>49054</v>
      </c>
      <c r="BB11288" s="1">
        <v>100</v>
      </c>
      <c r="BC11288" s="1" t="s">
        <v>75364</v>
      </c>
      <c r="BD11288" s="1" t="s">
        <v>57254</v>
      </c>
    </row>
    <row r="11289" spans="1:56" x14ac:dyDescent="0.35">
      <c r="A11289" s="1" t="s">
        <v>74787</v>
      </c>
      <c r="B11289" s="1" t="s">
        <v>74788</v>
      </c>
      <c r="C11289" s="1">
        <v>68883</v>
      </c>
      <c r="D11289" s="1" t="s">
        <v>1210</v>
      </c>
      <c r="E11289" s="1" t="s">
        <v>74789</v>
      </c>
      <c r="G11289" s="1" t="s">
        <v>2632</v>
      </c>
      <c r="H11289" s="1" t="s">
        <v>45549</v>
      </c>
      <c r="I11289" s="1" t="s">
        <v>1145</v>
      </c>
      <c r="J11289" s="1" t="s">
        <v>1146</v>
      </c>
      <c r="K11289" s="1">
        <v>4</v>
      </c>
      <c r="L11289" s="1" t="s">
        <v>4128</v>
      </c>
      <c r="M11289" s="1">
        <v>21</v>
      </c>
      <c r="N11289" s="19" t="s">
        <v>46490</v>
      </c>
      <c r="O11289" s="1">
        <v>250</v>
      </c>
      <c r="Q11289" s="1">
        <v>2028</v>
      </c>
      <c r="U11289" s="1" t="s">
        <v>25</v>
      </c>
      <c r="AY11289" s="1" t="s">
        <v>49537</v>
      </c>
      <c r="AZ11289" s="1">
        <v>100</v>
      </c>
      <c r="BA11289" s="1" t="s">
        <v>49537</v>
      </c>
      <c r="BB11289" s="1">
        <v>100</v>
      </c>
      <c r="BC11289" s="1" t="s">
        <v>75364</v>
      </c>
      <c r="BD11289" s="1" t="s">
        <v>57254</v>
      </c>
    </row>
    <row r="11290" spans="1:56" x14ac:dyDescent="0.35">
      <c r="A11290" s="1" t="s">
        <v>74787</v>
      </c>
      <c r="B11290" s="1" t="s">
        <v>74790</v>
      </c>
      <c r="C11290" s="1">
        <v>68883</v>
      </c>
      <c r="D11290" s="1" t="s">
        <v>1210</v>
      </c>
      <c r="E11290" s="1" t="s">
        <v>74791</v>
      </c>
      <c r="G11290" s="1" t="s">
        <v>2629</v>
      </c>
      <c r="H11290" s="1" t="s">
        <v>45549</v>
      </c>
      <c r="I11290" s="1" t="s">
        <v>1145</v>
      </c>
      <c r="J11290" s="1" t="s">
        <v>1146</v>
      </c>
      <c r="K11290" s="1">
        <v>4</v>
      </c>
      <c r="L11290" s="1" t="s">
        <v>4128</v>
      </c>
      <c r="M11290" s="1">
        <v>21</v>
      </c>
      <c r="N11290" s="19" t="s">
        <v>46490</v>
      </c>
      <c r="O11290" s="1">
        <v>250</v>
      </c>
      <c r="Q11290" s="1">
        <v>2028</v>
      </c>
      <c r="U11290" s="1" t="s">
        <v>25</v>
      </c>
      <c r="AY11290" s="1" t="s">
        <v>49537</v>
      </c>
      <c r="AZ11290" s="1">
        <v>100</v>
      </c>
      <c r="BA11290" s="1" t="s">
        <v>49537</v>
      </c>
      <c r="BB11290" s="1">
        <v>100</v>
      </c>
      <c r="BC11290" s="1" t="s">
        <v>75364</v>
      </c>
      <c r="BD11290" s="1" t="s">
        <v>57254</v>
      </c>
    </row>
    <row r="11291" spans="1:56" x14ac:dyDescent="0.35">
      <c r="A11291" s="1" t="s">
        <v>73460</v>
      </c>
      <c r="B11291" s="1" t="s">
        <v>74792</v>
      </c>
      <c r="C11291" s="1">
        <v>3122</v>
      </c>
      <c r="D11291" s="1" t="s">
        <v>1210</v>
      </c>
      <c r="E11291" s="1" t="s">
        <v>62348</v>
      </c>
      <c r="G11291" s="1" t="s">
        <v>2106</v>
      </c>
      <c r="H11291" s="1" t="s">
        <v>45549</v>
      </c>
      <c r="I11291" s="1" t="s">
        <v>531</v>
      </c>
      <c r="J11291" s="1" t="s">
        <v>337</v>
      </c>
      <c r="K11291" s="1">
        <v>42</v>
      </c>
      <c r="L11291" s="1" t="s">
        <v>377</v>
      </c>
      <c r="M11291" s="1">
        <v>63</v>
      </c>
      <c r="N11291" s="19">
        <v>42063</v>
      </c>
      <c r="O11291" s="1">
        <v>268</v>
      </c>
      <c r="Q11291" s="1">
        <v>2028</v>
      </c>
      <c r="U11291" s="1" t="s">
        <v>25</v>
      </c>
      <c r="AY11291" s="1" t="s">
        <v>77757</v>
      </c>
      <c r="AZ11291" s="1">
        <v>100</v>
      </c>
      <c r="BA11291" s="1" t="s">
        <v>77757</v>
      </c>
      <c r="BB11291" s="1">
        <v>100</v>
      </c>
      <c r="BC11291" s="1" t="s">
        <v>75364</v>
      </c>
      <c r="BD11291" s="1" t="s">
        <v>57254</v>
      </c>
    </row>
    <row r="11292" spans="1:56" x14ac:dyDescent="0.35">
      <c r="A11292" s="1" t="s">
        <v>73460</v>
      </c>
      <c r="B11292" s="1" t="s">
        <v>74793</v>
      </c>
      <c r="C11292" s="1">
        <v>3122</v>
      </c>
      <c r="D11292" s="1" t="s">
        <v>1210</v>
      </c>
      <c r="E11292" s="1" t="s">
        <v>62350</v>
      </c>
      <c r="G11292" s="1" t="s">
        <v>2106</v>
      </c>
      <c r="H11292" s="1" t="s">
        <v>45549</v>
      </c>
      <c r="I11292" s="1" t="s">
        <v>531</v>
      </c>
      <c r="J11292" s="1" t="s">
        <v>337</v>
      </c>
      <c r="K11292" s="1">
        <v>42</v>
      </c>
      <c r="L11292" s="1" t="s">
        <v>377</v>
      </c>
      <c r="M11292" s="1">
        <v>63</v>
      </c>
      <c r="N11292" s="19">
        <v>42063</v>
      </c>
      <c r="O11292" s="1">
        <v>268</v>
      </c>
      <c r="Q11292" s="1">
        <v>2028</v>
      </c>
      <c r="U11292" s="1" t="s">
        <v>25</v>
      </c>
      <c r="AY11292" s="1" t="s">
        <v>77757</v>
      </c>
      <c r="AZ11292" s="1">
        <v>100</v>
      </c>
      <c r="BA11292" s="1" t="s">
        <v>77757</v>
      </c>
      <c r="BB11292" s="1">
        <v>100</v>
      </c>
      <c r="BC11292" s="1" t="s">
        <v>75364</v>
      </c>
      <c r="BD11292" s="1" t="s">
        <v>57254</v>
      </c>
    </row>
    <row r="11293" spans="1:56" x14ac:dyDescent="0.35">
      <c r="A11293" s="1" t="s">
        <v>73460</v>
      </c>
      <c r="B11293" s="1" t="s">
        <v>74794</v>
      </c>
      <c r="C11293" s="1">
        <v>3122</v>
      </c>
      <c r="D11293" s="1" t="s">
        <v>1210</v>
      </c>
      <c r="E11293" s="1" t="s">
        <v>7289</v>
      </c>
      <c r="G11293" s="1" t="s">
        <v>2106</v>
      </c>
      <c r="H11293" s="1" t="s">
        <v>45549</v>
      </c>
      <c r="I11293" s="1" t="s">
        <v>531</v>
      </c>
      <c r="J11293" s="1" t="s">
        <v>337</v>
      </c>
      <c r="K11293" s="1">
        <v>42</v>
      </c>
      <c r="L11293" s="1" t="s">
        <v>377</v>
      </c>
      <c r="M11293" s="1">
        <v>63</v>
      </c>
      <c r="N11293" s="19">
        <v>42063</v>
      </c>
      <c r="O11293" s="1">
        <v>360</v>
      </c>
      <c r="Q11293" s="1">
        <v>2028</v>
      </c>
      <c r="U11293" s="1" t="s">
        <v>25</v>
      </c>
      <c r="AY11293" s="1" t="s">
        <v>77757</v>
      </c>
      <c r="AZ11293" s="1">
        <v>100</v>
      </c>
      <c r="BA11293" s="1" t="s">
        <v>77757</v>
      </c>
      <c r="BB11293" s="1">
        <v>100</v>
      </c>
      <c r="BC11293" s="1" t="s">
        <v>75364</v>
      </c>
      <c r="BD11293" s="1" t="s">
        <v>57254</v>
      </c>
    </row>
    <row r="11294" spans="1:56" x14ac:dyDescent="0.35">
      <c r="A11294" s="1" t="s">
        <v>73460</v>
      </c>
      <c r="B11294" s="1" t="s">
        <v>74795</v>
      </c>
      <c r="C11294" s="1">
        <v>3122</v>
      </c>
      <c r="D11294" s="1" t="s">
        <v>1210</v>
      </c>
      <c r="E11294" s="1" t="s">
        <v>8797</v>
      </c>
      <c r="G11294" s="1" t="s">
        <v>2106</v>
      </c>
      <c r="H11294" s="1" t="s">
        <v>45549</v>
      </c>
      <c r="I11294" s="1" t="s">
        <v>531</v>
      </c>
      <c r="J11294" s="1" t="s">
        <v>337</v>
      </c>
      <c r="K11294" s="1">
        <v>42</v>
      </c>
      <c r="L11294" s="1" t="s">
        <v>377</v>
      </c>
      <c r="M11294" s="1">
        <v>63</v>
      </c>
      <c r="N11294" s="19">
        <v>42063</v>
      </c>
      <c r="O11294" s="1">
        <v>360</v>
      </c>
      <c r="Q11294" s="1">
        <v>2028</v>
      </c>
      <c r="U11294" s="1" t="s">
        <v>25</v>
      </c>
      <c r="AY11294" s="1" t="s">
        <v>77757</v>
      </c>
      <c r="AZ11294" s="1">
        <v>100</v>
      </c>
      <c r="BA11294" s="1" t="s">
        <v>77757</v>
      </c>
      <c r="BB11294" s="1">
        <v>100</v>
      </c>
      <c r="BC11294" s="1" t="s">
        <v>75364</v>
      </c>
      <c r="BD11294" s="1" t="s">
        <v>57254</v>
      </c>
    </row>
    <row r="11295" spans="1:56" x14ac:dyDescent="0.35">
      <c r="A11295" s="1" t="s">
        <v>74796</v>
      </c>
      <c r="B11295" s="1" t="s">
        <v>74797</v>
      </c>
      <c r="C11295" s="1">
        <v>66684</v>
      </c>
      <c r="D11295" s="1" t="s">
        <v>1210</v>
      </c>
      <c r="E11295" s="1" t="s">
        <v>56009</v>
      </c>
      <c r="G11295" s="1" t="s">
        <v>2898</v>
      </c>
      <c r="H11295" s="1" t="s">
        <v>45549</v>
      </c>
      <c r="I11295" s="1" t="s">
        <v>509</v>
      </c>
      <c r="J11295" s="1" t="s">
        <v>510</v>
      </c>
      <c r="K11295" s="1">
        <v>49</v>
      </c>
      <c r="L11295" s="1" t="s">
        <v>24246</v>
      </c>
      <c r="M11295" s="1">
        <v>27</v>
      </c>
      <c r="N11295" s="19">
        <v>49027</v>
      </c>
      <c r="O11295" s="1">
        <v>250</v>
      </c>
      <c r="Q11295" s="1">
        <v>2028</v>
      </c>
      <c r="U11295" s="1" t="s">
        <v>25</v>
      </c>
      <c r="AY11295" s="1" t="s">
        <v>80119</v>
      </c>
      <c r="AZ11295" s="1">
        <v>100</v>
      </c>
      <c r="BA11295" s="1" t="s">
        <v>80119</v>
      </c>
      <c r="BB11295" s="1">
        <v>100</v>
      </c>
      <c r="BC11295" s="1" t="s">
        <v>75364</v>
      </c>
      <c r="BD11295" s="1" t="s">
        <v>57254</v>
      </c>
    </row>
    <row r="11296" spans="1:56" x14ac:dyDescent="0.35">
      <c r="A11296" s="1" t="s">
        <v>74796</v>
      </c>
      <c r="B11296" s="1" t="s">
        <v>74798</v>
      </c>
      <c r="C11296" s="1">
        <v>66684</v>
      </c>
      <c r="D11296" s="1" t="s">
        <v>1210</v>
      </c>
      <c r="E11296" s="1" t="s">
        <v>74799</v>
      </c>
      <c r="G11296" s="1" t="s">
        <v>2898</v>
      </c>
      <c r="H11296" s="1" t="s">
        <v>45549</v>
      </c>
      <c r="I11296" s="1" t="s">
        <v>509</v>
      </c>
      <c r="J11296" s="1" t="s">
        <v>510</v>
      </c>
      <c r="K11296" s="1">
        <v>49</v>
      </c>
      <c r="L11296" s="1" t="s">
        <v>24246</v>
      </c>
      <c r="M11296" s="1">
        <v>27</v>
      </c>
      <c r="N11296" s="19">
        <v>49027</v>
      </c>
      <c r="O11296" s="1">
        <v>250</v>
      </c>
      <c r="Q11296" s="1">
        <v>2028</v>
      </c>
      <c r="U11296" s="1" t="s">
        <v>25</v>
      </c>
      <c r="AY11296" s="1" t="s">
        <v>80119</v>
      </c>
      <c r="AZ11296" s="1">
        <v>100</v>
      </c>
      <c r="BA11296" s="1" t="s">
        <v>80119</v>
      </c>
      <c r="BB11296" s="1">
        <v>100</v>
      </c>
      <c r="BC11296" s="1" t="s">
        <v>75364</v>
      </c>
      <c r="BD11296" s="1" t="s">
        <v>57254</v>
      </c>
    </row>
    <row r="11297" spans="1:56" x14ac:dyDescent="0.35">
      <c r="A11297" s="1" t="s">
        <v>74796</v>
      </c>
      <c r="B11297" s="1" t="s">
        <v>74800</v>
      </c>
      <c r="C11297" s="1">
        <v>66684</v>
      </c>
      <c r="D11297" s="1" t="s">
        <v>1210</v>
      </c>
      <c r="E11297" s="1" t="s">
        <v>74801</v>
      </c>
      <c r="G11297" s="1" t="s">
        <v>2898</v>
      </c>
      <c r="H11297" s="1" t="s">
        <v>45549</v>
      </c>
      <c r="I11297" s="1" t="s">
        <v>509</v>
      </c>
      <c r="J11297" s="1" t="s">
        <v>510</v>
      </c>
      <c r="K11297" s="1">
        <v>49</v>
      </c>
      <c r="L11297" s="1" t="s">
        <v>24246</v>
      </c>
      <c r="M11297" s="1">
        <v>27</v>
      </c>
      <c r="N11297" s="19">
        <v>49027</v>
      </c>
      <c r="O11297" s="1">
        <v>250</v>
      </c>
      <c r="Q11297" s="1">
        <v>2028</v>
      </c>
      <c r="U11297" s="1" t="s">
        <v>25</v>
      </c>
      <c r="AY11297" s="1" t="s">
        <v>80119</v>
      </c>
      <c r="AZ11297" s="1">
        <v>100</v>
      </c>
      <c r="BA11297" s="1" t="s">
        <v>80119</v>
      </c>
      <c r="BB11297" s="1">
        <v>100</v>
      </c>
      <c r="BC11297" s="1" t="s">
        <v>75364</v>
      </c>
      <c r="BD11297" s="1" t="s">
        <v>57254</v>
      </c>
    </row>
    <row r="11298" spans="1:56" x14ac:dyDescent="0.35">
      <c r="A11298" s="1" t="s">
        <v>74796</v>
      </c>
      <c r="B11298" s="1" t="s">
        <v>74802</v>
      </c>
      <c r="C11298" s="1">
        <v>66684</v>
      </c>
      <c r="D11298" s="1" t="s">
        <v>1210</v>
      </c>
      <c r="E11298" s="1" t="s">
        <v>74803</v>
      </c>
      <c r="G11298" s="1" t="s">
        <v>2898</v>
      </c>
      <c r="H11298" s="1" t="s">
        <v>45549</v>
      </c>
      <c r="I11298" s="1" t="s">
        <v>509</v>
      </c>
      <c r="J11298" s="1" t="s">
        <v>510</v>
      </c>
      <c r="K11298" s="1">
        <v>49</v>
      </c>
      <c r="L11298" s="1" t="s">
        <v>24246</v>
      </c>
      <c r="M11298" s="1">
        <v>27</v>
      </c>
      <c r="N11298" s="19">
        <v>49027</v>
      </c>
      <c r="O11298" s="1">
        <v>250</v>
      </c>
      <c r="Q11298" s="1">
        <v>2028</v>
      </c>
      <c r="U11298" s="1" t="s">
        <v>25</v>
      </c>
      <c r="AY11298" s="1" t="s">
        <v>80119</v>
      </c>
      <c r="AZ11298" s="1">
        <v>100</v>
      </c>
      <c r="BA11298" s="1" t="s">
        <v>80119</v>
      </c>
      <c r="BB11298" s="1">
        <v>100</v>
      </c>
      <c r="BC11298" s="1" t="s">
        <v>75364</v>
      </c>
      <c r="BD11298" s="1" t="s">
        <v>57254</v>
      </c>
    </row>
    <row r="11299" spans="1:56" x14ac:dyDescent="0.35">
      <c r="A11299" s="1" t="s">
        <v>74804</v>
      </c>
      <c r="B11299" s="1" t="s">
        <v>74805</v>
      </c>
      <c r="C11299" s="1">
        <v>66686</v>
      </c>
      <c r="D11299" s="1" t="s">
        <v>1210</v>
      </c>
      <c r="E11299" s="1" t="s">
        <v>56009</v>
      </c>
      <c r="G11299" s="1" t="s">
        <v>2898</v>
      </c>
      <c r="H11299" s="1" t="s">
        <v>45549</v>
      </c>
      <c r="I11299" s="1" t="s">
        <v>1001</v>
      </c>
      <c r="J11299" s="1" t="s">
        <v>261</v>
      </c>
      <c r="K11299" s="1">
        <v>6</v>
      </c>
      <c r="L11299" s="1" t="s">
        <v>3168</v>
      </c>
      <c r="M11299" s="1">
        <v>27</v>
      </c>
      <c r="N11299" s="19" t="s">
        <v>46349</v>
      </c>
      <c r="O11299" s="1">
        <v>250</v>
      </c>
      <c r="Q11299" s="1">
        <v>2028</v>
      </c>
      <c r="U11299" s="1" t="s">
        <v>25</v>
      </c>
      <c r="AY11299" s="1" t="s">
        <v>80119</v>
      </c>
      <c r="AZ11299" s="1">
        <v>100</v>
      </c>
      <c r="BA11299" s="1" t="s">
        <v>80119</v>
      </c>
      <c r="BB11299" s="1">
        <v>100</v>
      </c>
      <c r="BC11299" s="1" t="s">
        <v>75364</v>
      </c>
      <c r="BD11299" s="1" t="s">
        <v>57254</v>
      </c>
    </row>
    <row r="11300" spans="1:56" x14ac:dyDescent="0.35">
      <c r="A11300" s="1" t="s">
        <v>74804</v>
      </c>
      <c r="B11300" s="1" t="s">
        <v>74806</v>
      </c>
      <c r="C11300" s="1">
        <v>66686</v>
      </c>
      <c r="D11300" s="1" t="s">
        <v>1210</v>
      </c>
      <c r="E11300" s="1" t="s">
        <v>74799</v>
      </c>
      <c r="G11300" s="1" t="s">
        <v>2898</v>
      </c>
      <c r="H11300" s="1" t="s">
        <v>45549</v>
      </c>
      <c r="I11300" s="1" t="s">
        <v>1001</v>
      </c>
      <c r="J11300" s="1" t="s">
        <v>261</v>
      </c>
      <c r="K11300" s="1">
        <v>6</v>
      </c>
      <c r="L11300" s="1" t="s">
        <v>3168</v>
      </c>
      <c r="M11300" s="1">
        <v>27</v>
      </c>
      <c r="N11300" s="19" t="s">
        <v>46349</v>
      </c>
      <c r="O11300" s="1">
        <v>250</v>
      </c>
      <c r="Q11300" s="1">
        <v>2028</v>
      </c>
      <c r="U11300" s="1" t="s">
        <v>25</v>
      </c>
      <c r="AY11300" s="1" t="s">
        <v>80119</v>
      </c>
      <c r="AZ11300" s="1">
        <v>100</v>
      </c>
      <c r="BA11300" s="1" t="s">
        <v>80119</v>
      </c>
      <c r="BB11300" s="1">
        <v>100</v>
      </c>
      <c r="BC11300" s="1" t="s">
        <v>75364</v>
      </c>
      <c r="BD11300" s="1" t="s">
        <v>57254</v>
      </c>
    </row>
    <row r="11301" spans="1:56" x14ac:dyDescent="0.35">
      <c r="A11301" s="1" t="s">
        <v>74804</v>
      </c>
      <c r="B11301" s="1" t="s">
        <v>74807</v>
      </c>
      <c r="C11301" s="1">
        <v>66686</v>
      </c>
      <c r="D11301" s="1" t="s">
        <v>1210</v>
      </c>
      <c r="E11301" s="1" t="s">
        <v>74801</v>
      </c>
      <c r="G11301" s="1" t="s">
        <v>2898</v>
      </c>
      <c r="H11301" s="1" t="s">
        <v>45549</v>
      </c>
      <c r="I11301" s="1" t="s">
        <v>1001</v>
      </c>
      <c r="J11301" s="1" t="s">
        <v>261</v>
      </c>
      <c r="K11301" s="1">
        <v>6</v>
      </c>
      <c r="L11301" s="1" t="s">
        <v>3168</v>
      </c>
      <c r="M11301" s="1">
        <v>27</v>
      </c>
      <c r="N11301" s="19" t="s">
        <v>46349</v>
      </c>
      <c r="O11301" s="1">
        <v>250</v>
      </c>
      <c r="Q11301" s="1">
        <v>2028</v>
      </c>
      <c r="U11301" s="1" t="s">
        <v>25</v>
      </c>
      <c r="AY11301" s="1" t="s">
        <v>80119</v>
      </c>
      <c r="AZ11301" s="1">
        <v>100</v>
      </c>
      <c r="BA11301" s="1" t="s">
        <v>80119</v>
      </c>
      <c r="BB11301" s="1">
        <v>100</v>
      </c>
      <c r="BC11301" s="1" t="s">
        <v>75364</v>
      </c>
      <c r="BD11301" s="1" t="s">
        <v>57254</v>
      </c>
    </row>
    <row r="11302" spans="1:56" x14ac:dyDescent="0.35">
      <c r="A11302" s="1" t="s">
        <v>74804</v>
      </c>
      <c r="B11302" s="1" t="s">
        <v>74808</v>
      </c>
      <c r="C11302" s="1">
        <v>66686</v>
      </c>
      <c r="D11302" s="1" t="s">
        <v>1210</v>
      </c>
      <c r="E11302" s="1" t="s">
        <v>74803</v>
      </c>
      <c r="G11302" s="1" t="s">
        <v>2898</v>
      </c>
      <c r="H11302" s="1" t="s">
        <v>45549</v>
      </c>
      <c r="I11302" s="1" t="s">
        <v>1001</v>
      </c>
      <c r="J11302" s="1" t="s">
        <v>261</v>
      </c>
      <c r="K11302" s="1">
        <v>6</v>
      </c>
      <c r="L11302" s="1" t="s">
        <v>3168</v>
      </c>
      <c r="M11302" s="1">
        <v>27</v>
      </c>
      <c r="N11302" s="19" t="s">
        <v>46349</v>
      </c>
      <c r="O11302" s="1">
        <v>250</v>
      </c>
      <c r="Q11302" s="1">
        <v>2028</v>
      </c>
      <c r="U11302" s="1" t="s">
        <v>25</v>
      </c>
      <c r="AY11302" s="1" t="s">
        <v>80119</v>
      </c>
      <c r="AZ11302" s="1">
        <v>100</v>
      </c>
      <c r="BA11302" s="1" t="s">
        <v>80119</v>
      </c>
      <c r="BB11302" s="1">
        <v>100</v>
      </c>
      <c r="BC11302" s="1" t="s">
        <v>75364</v>
      </c>
      <c r="BD11302" s="1" t="s">
        <v>57254</v>
      </c>
    </row>
    <row r="11303" spans="1:56" x14ac:dyDescent="0.35">
      <c r="A11303" s="1" t="s">
        <v>74809</v>
      </c>
      <c r="B11303" s="1" t="s">
        <v>74810</v>
      </c>
      <c r="C11303" s="1">
        <v>68053</v>
      </c>
      <c r="D11303" s="1" t="s">
        <v>1210</v>
      </c>
      <c r="E11303" s="1" t="s">
        <v>74811</v>
      </c>
      <c r="G11303" s="1" t="s">
        <v>2106</v>
      </c>
      <c r="H11303" s="1" t="s">
        <v>45549</v>
      </c>
      <c r="I11303" s="1" t="s">
        <v>613</v>
      </c>
      <c r="J11303" s="1" t="s">
        <v>204</v>
      </c>
      <c r="K11303" s="1">
        <v>48</v>
      </c>
      <c r="L11303" s="1" t="s">
        <v>436</v>
      </c>
      <c r="M11303" s="1">
        <v>245</v>
      </c>
      <c r="N11303" s="19">
        <v>48245</v>
      </c>
      <c r="O11303" s="1">
        <v>723</v>
      </c>
      <c r="Q11303" s="1">
        <v>2028</v>
      </c>
      <c r="U11303" s="1" t="s">
        <v>25</v>
      </c>
      <c r="AY11303" s="1" t="s">
        <v>48337</v>
      </c>
      <c r="AZ11303" s="1">
        <v>100</v>
      </c>
      <c r="BA11303" s="1" t="s">
        <v>48337</v>
      </c>
      <c r="BB11303" s="1">
        <v>100</v>
      </c>
      <c r="BC11303" s="1" t="s">
        <v>75363</v>
      </c>
      <c r="BD11303" s="1" t="s">
        <v>57254</v>
      </c>
    </row>
    <row r="11304" spans="1:56" x14ac:dyDescent="0.35">
      <c r="A11304" s="1" t="s">
        <v>74812</v>
      </c>
      <c r="B11304" s="1" t="s">
        <v>74813</v>
      </c>
      <c r="C11304" s="1">
        <v>68110</v>
      </c>
      <c r="D11304" s="1" t="s">
        <v>1210</v>
      </c>
      <c r="E11304" s="1" t="s">
        <v>74814</v>
      </c>
      <c r="G11304" s="1" t="s">
        <v>2629</v>
      </c>
      <c r="H11304" s="1" t="s">
        <v>45549</v>
      </c>
      <c r="I11304" s="1" t="s">
        <v>304</v>
      </c>
      <c r="J11304" s="1" t="s">
        <v>593</v>
      </c>
      <c r="K11304" s="1">
        <v>47</v>
      </c>
      <c r="L11304" s="1" t="s">
        <v>1921</v>
      </c>
      <c r="M11304" s="1">
        <v>53</v>
      </c>
      <c r="N11304" s="19">
        <v>47053</v>
      </c>
      <c r="O11304" s="1">
        <v>2.8</v>
      </c>
      <c r="Q11304" s="1">
        <v>2028</v>
      </c>
      <c r="U11304" s="1" t="s">
        <v>25</v>
      </c>
      <c r="AY11304" s="1" t="s">
        <v>80268</v>
      </c>
      <c r="AZ11304" s="1">
        <v>100</v>
      </c>
      <c r="BA11304" s="1" t="s">
        <v>80268</v>
      </c>
      <c r="BB11304" s="1">
        <v>100</v>
      </c>
      <c r="BC11304" s="1" t="s">
        <v>75364</v>
      </c>
      <c r="BD11304" s="1" t="s">
        <v>57254</v>
      </c>
    </row>
    <row r="11305" spans="1:56" x14ac:dyDescent="0.35">
      <c r="A11305" s="1" t="s">
        <v>74815</v>
      </c>
      <c r="B11305" s="1" t="s">
        <v>74816</v>
      </c>
      <c r="C11305" s="1">
        <v>68362</v>
      </c>
      <c r="D11305" s="1" t="s">
        <v>1210</v>
      </c>
      <c r="E11305" s="1" t="s">
        <v>74817</v>
      </c>
      <c r="G11305" s="1" t="s">
        <v>2632</v>
      </c>
      <c r="H11305" s="1" t="s">
        <v>45549</v>
      </c>
      <c r="I11305" s="1" t="s">
        <v>203</v>
      </c>
      <c r="J11305" s="1" t="s">
        <v>204</v>
      </c>
      <c r="K11305" s="1">
        <v>48</v>
      </c>
      <c r="L11305" s="1" t="s">
        <v>51128</v>
      </c>
      <c r="M11305" s="1">
        <v>5</v>
      </c>
      <c r="N11305" s="19">
        <v>48005</v>
      </c>
      <c r="O11305" s="1">
        <v>200</v>
      </c>
      <c r="Q11305" s="1">
        <v>2028</v>
      </c>
      <c r="U11305" s="1" t="s">
        <v>25</v>
      </c>
      <c r="AY11305" s="1" t="s">
        <v>80385</v>
      </c>
      <c r="AZ11305" s="1">
        <v>100</v>
      </c>
      <c r="BA11305" s="1" t="s">
        <v>80385</v>
      </c>
      <c r="BB11305" s="1">
        <v>100</v>
      </c>
      <c r="BC11305" s="1" t="s">
        <v>75364</v>
      </c>
      <c r="BD11305" s="1" t="s">
        <v>57254</v>
      </c>
    </row>
    <row r="11306" spans="1:56" x14ac:dyDescent="0.35">
      <c r="A11306" s="1" t="s">
        <v>74818</v>
      </c>
      <c r="B11306" s="1" t="s">
        <v>74819</v>
      </c>
      <c r="C11306" s="1">
        <v>68705</v>
      </c>
      <c r="D11306" s="1" t="s">
        <v>1210</v>
      </c>
      <c r="E11306" s="1" t="s">
        <v>13232</v>
      </c>
      <c r="G11306" s="1" t="s">
        <v>1212</v>
      </c>
      <c r="H11306" s="1" t="s">
        <v>45549</v>
      </c>
      <c r="I11306" s="1" t="s">
        <v>218</v>
      </c>
      <c r="J11306" s="1" t="s">
        <v>219</v>
      </c>
      <c r="K11306" s="1">
        <v>8</v>
      </c>
      <c r="L11306" s="1" t="s">
        <v>224</v>
      </c>
      <c r="M11306" s="1">
        <v>41</v>
      </c>
      <c r="N11306" s="19" t="s">
        <v>45722</v>
      </c>
      <c r="O11306" s="1">
        <v>37</v>
      </c>
      <c r="Q11306" s="1">
        <v>2028</v>
      </c>
      <c r="U11306" s="1" t="s">
        <v>25</v>
      </c>
      <c r="AY11306" s="1" t="s">
        <v>46993</v>
      </c>
      <c r="AZ11306" s="1">
        <v>100</v>
      </c>
      <c r="BA11306" s="1" t="s">
        <v>46993</v>
      </c>
      <c r="BB11306" s="1">
        <v>100</v>
      </c>
      <c r="BC11306" s="1" t="s">
        <v>75363</v>
      </c>
      <c r="BD11306" s="1" t="s">
        <v>57254</v>
      </c>
    </row>
    <row r="11307" spans="1:56" x14ac:dyDescent="0.35">
      <c r="A11307" s="1" t="s">
        <v>74818</v>
      </c>
      <c r="B11307" s="1" t="s">
        <v>74820</v>
      </c>
      <c r="C11307" s="1">
        <v>68705</v>
      </c>
      <c r="D11307" s="1" t="s">
        <v>1210</v>
      </c>
      <c r="E11307" s="1" t="s">
        <v>13234</v>
      </c>
      <c r="G11307" s="1" t="s">
        <v>1212</v>
      </c>
      <c r="H11307" s="1" t="s">
        <v>45549</v>
      </c>
      <c r="I11307" s="1" t="s">
        <v>218</v>
      </c>
      <c r="J11307" s="1" t="s">
        <v>219</v>
      </c>
      <c r="K11307" s="1">
        <v>8</v>
      </c>
      <c r="L11307" s="1" t="s">
        <v>224</v>
      </c>
      <c r="M11307" s="1">
        <v>41</v>
      </c>
      <c r="N11307" s="19" t="s">
        <v>45722</v>
      </c>
      <c r="O11307" s="1">
        <v>37</v>
      </c>
      <c r="Q11307" s="1">
        <v>2028</v>
      </c>
      <c r="U11307" s="1" t="s">
        <v>25</v>
      </c>
      <c r="AY11307" s="1" t="s">
        <v>46993</v>
      </c>
      <c r="AZ11307" s="1">
        <v>100</v>
      </c>
      <c r="BA11307" s="1" t="s">
        <v>46993</v>
      </c>
      <c r="BB11307" s="1">
        <v>100</v>
      </c>
      <c r="BC11307" s="1" t="s">
        <v>75363</v>
      </c>
      <c r="BD11307" s="1" t="s">
        <v>57254</v>
      </c>
    </row>
    <row r="11308" spans="1:56" x14ac:dyDescent="0.35">
      <c r="A11308" s="1" t="s">
        <v>74818</v>
      </c>
      <c r="B11308" s="1" t="s">
        <v>74821</v>
      </c>
      <c r="C11308" s="1">
        <v>68705</v>
      </c>
      <c r="D11308" s="1" t="s">
        <v>1210</v>
      </c>
      <c r="E11308" s="1" t="s">
        <v>13236</v>
      </c>
      <c r="G11308" s="1" t="s">
        <v>1212</v>
      </c>
      <c r="H11308" s="1" t="s">
        <v>45549</v>
      </c>
      <c r="I11308" s="1" t="s">
        <v>218</v>
      </c>
      <c r="J11308" s="1" t="s">
        <v>219</v>
      </c>
      <c r="K11308" s="1">
        <v>8</v>
      </c>
      <c r="L11308" s="1" t="s">
        <v>224</v>
      </c>
      <c r="M11308" s="1">
        <v>41</v>
      </c>
      <c r="N11308" s="19" t="s">
        <v>45722</v>
      </c>
      <c r="O11308" s="1">
        <v>37</v>
      </c>
      <c r="Q11308" s="1">
        <v>2028</v>
      </c>
      <c r="U11308" s="1" t="s">
        <v>25</v>
      </c>
      <c r="AY11308" s="1" t="s">
        <v>46993</v>
      </c>
      <c r="AZ11308" s="1">
        <v>100</v>
      </c>
      <c r="BA11308" s="1" t="s">
        <v>46993</v>
      </c>
      <c r="BB11308" s="1">
        <v>100</v>
      </c>
      <c r="BC11308" s="1" t="s">
        <v>75363</v>
      </c>
      <c r="BD11308" s="1" t="s">
        <v>57254</v>
      </c>
    </row>
    <row r="11309" spans="1:56" x14ac:dyDescent="0.35">
      <c r="A11309" s="1" t="s">
        <v>74818</v>
      </c>
      <c r="B11309" s="1" t="s">
        <v>74822</v>
      </c>
      <c r="C11309" s="1">
        <v>68705</v>
      </c>
      <c r="D11309" s="1" t="s">
        <v>1210</v>
      </c>
      <c r="E11309" s="1" t="s">
        <v>74823</v>
      </c>
      <c r="G11309" s="1" t="s">
        <v>1212</v>
      </c>
      <c r="H11309" s="1" t="s">
        <v>45549</v>
      </c>
      <c r="I11309" s="1" t="s">
        <v>218</v>
      </c>
      <c r="J11309" s="1" t="s">
        <v>219</v>
      </c>
      <c r="K11309" s="1">
        <v>8</v>
      </c>
      <c r="L11309" s="1" t="s">
        <v>224</v>
      </c>
      <c r="M11309" s="1">
        <v>41</v>
      </c>
      <c r="N11309" s="19" t="s">
        <v>45722</v>
      </c>
      <c r="O11309" s="1">
        <v>37</v>
      </c>
      <c r="Q11309" s="1">
        <v>2028</v>
      </c>
      <c r="U11309" s="1" t="s">
        <v>25</v>
      </c>
      <c r="AY11309" s="1" t="s">
        <v>46993</v>
      </c>
      <c r="AZ11309" s="1">
        <v>100</v>
      </c>
      <c r="BA11309" s="1" t="s">
        <v>46993</v>
      </c>
      <c r="BB11309" s="1">
        <v>100</v>
      </c>
      <c r="BC11309" s="1" t="s">
        <v>75363</v>
      </c>
      <c r="BD11309" s="1" t="s">
        <v>57254</v>
      </c>
    </row>
    <row r="11310" spans="1:56" x14ac:dyDescent="0.35">
      <c r="A11310" s="1" t="s">
        <v>74818</v>
      </c>
      <c r="B11310" s="1" t="s">
        <v>74824</v>
      </c>
      <c r="C11310" s="1">
        <v>68705</v>
      </c>
      <c r="D11310" s="1" t="s">
        <v>1210</v>
      </c>
      <c r="E11310" s="1" t="s">
        <v>74825</v>
      </c>
      <c r="G11310" s="1" t="s">
        <v>1212</v>
      </c>
      <c r="H11310" s="1" t="s">
        <v>45549</v>
      </c>
      <c r="I11310" s="1" t="s">
        <v>218</v>
      </c>
      <c r="J11310" s="1" t="s">
        <v>219</v>
      </c>
      <c r="K11310" s="1">
        <v>8</v>
      </c>
      <c r="L11310" s="1" t="s">
        <v>224</v>
      </c>
      <c r="M11310" s="1">
        <v>41</v>
      </c>
      <c r="N11310" s="19" t="s">
        <v>45722</v>
      </c>
      <c r="O11310" s="1">
        <v>37</v>
      </c>
      <c r="Q11310" s="1">
        <v>2028</v>
      </c>
      <c r="U11310" s="1" t="s">
        <v>25</v>
      </c>
      <c r="AY11310" s="1" t="s">
        <v>46993</v>
      </c>
      <c r="AZ11310" s="1">
        <v>100</v>
      </c>
      <c r="BA11310" s="1" t="s">
        <v>46993</v>
      </c>
      <c r="BB11310" s="1">
        <v>100</v>
      </c>
      <c r="BC11310" s="1" t="s">
        <v>75363</v>
      </c>
      <c r="BD11310" s="1" t="s">
        <v>57254</v>
      </c>
    </row>
    <row r="11311" spans="1:56" x14ac:dyDescent="0.35">
      <c r="A11311" s="1" t="s">
        <v>74818</v>
      </c>
      <c r="B11311" s="1" t="s">
        <v>74826</v>
      </c>
      <c r="C11311" s="1">
        <v>68705</v>
      </c>
      <c r="D11311" s="1" t="s">
        <v>1210</v>
      </c>
      <c r="E11311" s="1" t="s">
        <v>74827</v>
      </c>
      <c r="G11311" s="1" t="s">
        <v>1212</v>
      </c>
      <c r="H11311" s="1" t="s">
        <v>45549</v>
      </c>
      <c r="I11311" s="1" t="s">
        <v>218</v>
      </c>
      <c r="J11311" s="1" t="s">
        <v>219</v>
      </c>
      <c r="K11311" s="1">
        <v>8</v>
      </c>
      <c r="L11311" s="1" t="s">
        <v>224</v>
      </c>
      <c r="M11311" s="1">
        <v>41</v>
      </c>
      <c r="N11311" s="19" t="s">
        <v>45722</v>
      </c>
      <c r="O11311" s="1">
        <v>37</v>
      </c>
      <c r="Q11311" s="1">
        <v>2028</v>
      </c>
      <c r="U11311" s="1" t="s">
        <v>25</v>
      </c>
      <c r="AY11311" s="1" t="s">
        <v>46993</v>
      </c>
      <c r="AZ11311" s="1">
        <v>100</v>
      </c>
      <c r="BA11311" s="1" t="s">
        <v>46993</v>
      </c>
      <c r="BB11311" s="1">
        <v>100</v>
      </c>
      <c r="BC11311" s="1" t="s">
        <v>75363</v>
      </c>
      <c r="BD11311" s="1" t="s">
        <v>57254</v>
      </c>
    </row>
    <row r="11312" spans="1:56" x14ac:dyDescent="0.35">
      <c r="A11312" s="1" t="s">
        <v>74818</v>
      </c>
      <c r="B11312" s="1" t="s">
        <v>74828</v>
      </c>
      <c r="C11312" s="1">
        <v>68705</v>
      </c>
      <c r="D11312" s="1" t="s">
        <v>1210</v>
      </c>
      <c r="E11312" s="1" t="s">
        <v>74829</v>
      </c>
      <c r="G11312" s="1" t="s">
        <v>1212</v>
      </c>
      <c r="H11312" s="1" t="s">
        <v>45549</v>
      </c>
      <c r="I11312" s="1" t="s">
        <v>218</v>
      </c>
      <c r="J11312" s="1" t="s">
        <v>219</v>
      </c>
      <c r="K11312" s="1">
        <v>8</v>
      </c>
      <c r="L11312" s="1" t="s">
        <v>224</v>
      </c>
      <c r="M11312" s="1">
        <v>41</v>
      </c>
      <c r="N11312" s="19" t="s">
        <v>45722</v>
      </c>
      <c r="O11312" s="1">
        <v>37</v>
      </c>
      <c r="Q11312" s="1">
        <v>2028</v>
      </c>
      <c r="U11312" s="1" t="s">
        <v>25</v>
      </c>
      <c r="AY11312" s="1" t="s">
        <v>46993</v>
      </c>
      <c r="AZ11312" s="1">
        <v>100</v>
      </c>
      <c r="BA11312" s="1" t="s">
        <v>46993</v>
      </c>
      <c r="BB11312" s="1">
        <v>100</v>
      </c>
      <c r="BC11312" s="1" t="s">
        <v>75363</v>
      </c>
      <c r="BD11312" s="1" t="s">
        <v>57254</v>
      </c>
    </row>
    <row r="11313" spans="1:56" x14ac:dyDescent="0.35">
      <c r="A11313" s="1" t="s">
        <v>74818</v>
      </c>
      <c r="B11313" s="1" t="s">
        <v>74830</v>
      </c>
      <c r="C11313" s="1">
        <v>68705</v>
      </c>
      <c r="D11313" s="1" t="s">
        <v>1210</v>
      </c>
      <c r="E11313" s="1" t="s">
        <v>74831</v>
      </c>
      <c r="G11313" s="1" t="s">
        <v>1212</v>
      </c>
      <c r="H11313" s="1" t="s">
        <v>45549</v>
      </c>
      <c r="I11313" s="1" t="s">
        <v>218</v>
      </c>
      <c r="J11313" s="1" t="s">
        <v>219</v>
      </c>
      <c r="K11313" s="1">
        <v>8</v>
      </c>
      <c r="L11313" s="1" t="s">
        <v>224</v>
      </c>
      <c r="M11313" s="1">
        <v>41</v>
      </c>
      <c r="N11313" s="19" t="s">
        <v>45722</v>
      </c>
      <c r="O11313" s="1">
        <v>37</v>
      </c>
      <c r="Q11313" s="1">
        <v>2028</v>
      </c>
      <c r="U11313" s="1" t="s">
        <v>25</v>
      </c>
      <c r="AY11313" s="1" t="s">
        <v>46993</v>
      </c>
      <c r="AZ11313" s="1">
        <v>100</v>
      </c>
      <c r="BA11313" s="1" t="s">
        <v>46993</v>
      </c>
      <c r="BB11313" s="1">
        <v>100</v>
      </c>
      <c r="BC11313" s="1" t="s">
        <v>75363</v>
      </c>
      <c r="BD11313" s="1" t="s">
        <v>57254</v>
      </c>
    </row>
    <row r="11314" spans="1:56" x14ac:dyDescent="0.35">
      <c r="A11314" s="1" t="s">
        <v>74818</v>
      </c>
      <c r="B11314" s="1" t="s">
        <v>74832</v>
      </c>
      <c r="C11314" s="1">
        <v>68705</v>
      </c>
      <c r="D11314" s="1" t="s">
        <v>1210</v>
      </c>
      <c r="E11314" s="1" t="s">
        <v>74833</v>
      </c>
      <c r="G11314" s="1" t="s">
        <v>1212</v>
      </c>
      <c r="H11314" s="1" t="s">
        <v>45549</v>
      </c>
      <c r="I11314" s="1" t="s">
        <v>218</v>
      </c>
      <c r="J11314" s="1" t="s">
        <v>219</v>
      </c>
      <c r="K11314" s="1">
        <v>8</v>
      </c>
      <c r="L11314" s="1" t="s">
        <v>224</v>
      </c>
      <c r="M11314" s="1">
        <v>41</v>
      </c>
      <c r="N11314" s="19" t="s">
        <v>45722</v>
      </c>
      <c r="O11314" s="1">
        <v>37</v>
      </c>
      <c r="Q11314" s="1">
        <v>2028</v>
      </c>
      <c r="U11314" s="1" t="s">
        <v>25</v>
      </c>
      <c r="AY11314" s="1" t="s">
        <v>46993</v>
      </c>
      <c r="AZ11314" s="1">
        <v>100</v>
      </c>
      <c r="BA11314" s="1" t="s">
        <v>46993</v>
      </c>
      <c r="BB11314" s="1">
        <v>100</v>
      </c>
      <c r="BC11314" s="1" t="s">
        <v>75363</v>
      </c>
      <c r="BD11314" s="1" t="s">
        <v>57254</v>
      </c>
    </row>
    <row r="11315" spans="1:56" x14ac:dyDescent="0.35">
      <c r="A11315" s="1" t="s">
        <v>74818</v>
      </c>
      <c r="B11315" s="1" t="s">
        <v>74834</v>
      </c>
      <c r="C11315" s="1">
        <v>68705</v>
      </c>
      <c r="D11315" s="1" t="s">
        <v>1210</v>
      </c>
      <c r="E11315" s="1" t="s">
        <v>64721</v>
      </c>
      <c r="G11315" s="1" t="s">
        <v>1212</v>
      </c>
      <c r="H11315" s="1" t="s">
        <v>45549</v>
      </c>
      <c r="I11315" s="1" t="s">
        <v>218</v>
      </c>
      <c r="J11315" s="1" t="s">
        <v>219</v>
      </c>
      <c r="K11315" s="1">
        <v>8</v>
      </c>
      <c r="L11315" s="1" t="s">
        <v>224</v>
      </c>
      <c r="M11315" s="1">
        <v>41</v>
      </c>
      <c r="N11315" s="19" t="s">
        <v>45722</v>
      </c>
      <c r="O11315" s="1">
        <v>37</v>
      </c>
      <c r="Q11315" s="1">
        <v>2028</v>
      </c>
      <c r="U11315" s="1" t="s">
        <v>25</v>
      </c>
      <c r="AY11315" s="1" t="s">
        <v>46993</v>
      </c>
      <c r="AZ11315" s="1">
        <v>100</v>
      </c>
      <c r="BA11315" s="1" t="s">
        <v>46993</v>
      </c>
      <c r="BB11315" s="1">
        <v>100</v>
      </c>
      <c r="BC11315" s="1" t="s">
        <v>75363</v>
      </c>
      <c r="BD11315" s="1" t="s">
        <v>57254</v>
      </c>
    </row>
    <row r="11316" spans="1:56" x14ac:dyDescent="0.35">
      <c r="A11316" s="1" t="s">
        <v>37811</v>
      </c>
      <c r="B11316" s="1" t="s">
        <v>74835</v>
      </c>
      <c r="C11316" s="1">
        <v>64547</v>
      </c>
      <c r="D11316" s="1" t="s">
        <v>1210</v>
      </c>
      <c r="E11316" s="1" t="s">
        <v>31</v>
      </c>
      <c r="G11316" s="1" t="s">
        <v>1212</v>
      </c>
      <c r="H11316" s="1" t="s">
        <v>45549</v>
      </c>
      <c r="I11316" s="1" t="s">
        <v>68</v>
      </c>
      <c r="J11316" s="1" t="s">
        <v>69</v>
      </c>
      <c r="K11316" s="1">
        <v>31</v>
      </c>
      <c r="L11316" s="1" t="s">
        <v>6497</v>
      </c>
      <c r="M11316" s="1">
        <v>153</v>
      </c>
      <c r="N11316" s="19">
        <v>31153</v>
      </c>
      <c r="O11316" s="1">
        <v>221</v>
      </c>
      <c r="Q11316" s="1">
        <v>2028</v>
      </c>
      <c r="U11316" s="1" t="s">
        <v>25</v>
      </c>
      <c r="AY11316" s="1" t="s">
        <v>45684</v>
      </c>
      <c r="AZ11316" s="1">
        <v>100</v>
      </c>
      <c r="BA11316" s="1" t="s">
        <v>45684</v>
      </c>
      <c r="BB11316" s="1">
        <v>100</v>
      </c>
      <c r="BC11316" s="1" t="s">
        <v>75363</v>
      </c>
      <c r="BD11316" s="1" t="s">
        <v>57254</v>
      </c>
    </row>
    <row r="11317" spans="1:56" x14ac:dyDescent="0.35">
      <c r="A11317" s="1" t="s">
        <v>74836</v>
      </c>
      <c r="B11317" s="1" t="s">
        <v>74837</v>
      </c>
      <c r="C11317" s="1">
        <v>68317</v>
      </c>
      <c r="D11317" s="1" t="s">
        <v>1210</v>
      </c>
      <c r="E11317" s="1" t="s">
        <v>74838</v>
      </c>
      <c r="G11317" s="1" t="s">
        <v>2629</v>
      </c>
      <c r="H11317" s="1" t="s">
        <v>45549</v>
      </c>
      <c r="I11317" s="1" t="s">
        <v>779</v>
      </c>
      <c r="J11317" s="1" t="s">
        <v>780</v>
      </c>
      <c r="K11317" s="1">
        <v>56</v>
      </c>
      <c r="L11317" s="1" t="s">
        <v>16980</v>
      </c>
      <c r="M11317" s="1">
        <v>9</v>
      </c>
      <c r="N11317" s="19">
        <v>56009</v>
      </c>
      <c r="O11317" s="1">
        <v>499</v>
      </c>
      <c r="Q11317" s="1">
        <v>2028</v>
      </c>
      <c r="U11317" s="1" t="s">
        <v>25</v>
      </c>
      <c r="AY11317" s="1" t="s">
        <v>78553</v>
      </c>
      <c r="AZ11317" s="1">
        <v>50</v>
      </c>
      <c r="BA11317" s="1" t="s">
        <v>78553</v>
      </c>
      <c r="BB11317" s="1">
        <v>50</v>
      </c>
      <c r="BC11317" s="1" t="s">
        <v>75364</v>
      </c>
      <c r="BD11317" s="1" t="s">
        <v>57254</v>
      </c>
    </row>
    <row r="11318" spans="1:56" x14ac:dyDescent="0.35">
      <c r="A11318" s="1" t="s">
        <v>74836</v>
      </c>
      <c r="B11318" s="1" t="s">
        <v>74839</v>
      </c>
      <c r="C11318" s="1">
        <v>68317</v>
      </c>
      <c r="D11318" s="1" t="s">
        <v>1210</v>
      </c>
      <c r="E11318" s="1" t="s">
        <v>74840</v>
      </c>
      <c r="G11318" s="1" t="s">
        <v>2632</v>
      </c>
      <c r="H11318" s="1" t="s">
        <v>45549</v>
      </c>
      <c r="I11318" s="1" t="s">
        <v>779</v>
      </c>
      <c r="J11318" s="1" t="s">
        <v>780</v>
      </c>
      <c r="K11318" s="1">
        <v>56</v>
      </c>
      <c r="L11318" s="1" t="s">
        <v>16980</v>
      </c>
      <c r="M11318" s="1">
        <v>9</v>
      </c>
      <c r="N11318" s="19">
        <v>56009</v>
      </c>
      <c r="O11318" s="1">
        <v>499</v>
      </c>
      <c r="Q11318" s="1">
        <v>2028</v>
      </c>
      <c r="U11318" s="1" t="s">
        <v>25</v>
      </c>
      <c r="AY11318" s="1" t="s">
        <v>78553</v>
      </c>
      <c r="AZ11318" s="1">
        <v>50</v>
      </c>
      <c r="BA11318" s="1" t="s">
        <v>78553</v>
      </c>
      <c r="BB11318" s="1">
        <v>50</v>
      </c>
      <c r="BC11318" s="1" t="s">
        <v>75364</v>
      </c>
      <c r="BD11318" s="1" t="s">
        <v>57254</v>
      </c>
    </row>
    <row r="11319" spans="1:56" x14ac:dyDescent="0.35">
      <c r="A11319" s="1" t="s">
        <v>74841</v>
      </c>
      <c r="B11319" s="1" t="s">
        <v>74842</v>
      </c>
      <c r="C11319" s="1">
        <v>68331</v>
      </c>
      <c r="D11319" s="1" t="s">
        <v>1210</v>
      </c>
      <c r="E11319" s="1" t="s">
        <v>74843</v>
      </c>
      <c r="G11319" s="1" t="s">
        <v>2629</v>
      </c>
      <c r="H11319" s="1" t="s">
        <v>45549</v>
      </c>
      <c r="I11319" s="1" t="s">
        <v>196</v>
      </c>
      <c r="J11319" s="1" t="s">
        <v>281</v>
      </c>
      <c r="K11319" s="1">
        <v>12</v>
      </c>
      <c r="L11319" s="1" t="s">
        <v>1778</v>
      </c>
      <c r="M11319" s="1">
        <v>63</v>
      </c>
      <c r="N11319" s="19">
        <v>12063</v>
      </c>
      <c r="O11319" s="1">
        <v>75</v>
      </c>
      <c r="Q11319" s="1">
        <v>2028</v>
      </c>
      <c r="U11319" s="1" t="s">
        <v>25</v>
      </c>
      <c r="AY11319" s="1" t="s">
        <v>80363</v>
      </c>
      <c r="AZ11319" s="1">
        <v>100</v>
      </c>
      <c r="BA11319" s="1" t="s">
        <v>80363</v>
      </c>
      <c r="BB11319" s="1">
        <v>100</v>
      </c>
      <c r="BC11319" s="1" t="s">
        <v>75364</v>
      </c>
      <c r="BD11319" s="1" t="s">
        <v>57254</v>
      </c>
    </row>
    <row r="11320" spans="1:56" x14ac:dyDescent="0.35">
      <c r="A11320" s="1" t="s">
        <v>74844</v>
      </c>
      <c r="B11320" s="1" t="s">
        <v>74845</v>
      </c>
      <c r="C11320" s="1">
        <v>68339</v>
      </c>
      <c r="D11320" s="1" t="s">
        <v>1210</v>
      </c>
      <c r="E11320" s="1" t="s">
        <v>36</v>
      </c>
      <c r="G11320" s="1" t="s">
        <v>2629</v>
      </c>
      <c r="H11320" s="1" t="s">
        <v>45549</v>
      </c>
      <c r="I11320" s="1" t="s">
        <v>429</v>
      </c>
      <c r="J11320" s="1" t="s">
        <v>424</v>
      </c>
      <c r="K11320" s="1">
        <v>38</v>
      </c>
      <c r="L11320" s="1" t="s">
        <v>584</v>
      </c>
      <c r="M11320" s="1">
        <v>77</v>
      </c>
      <c r="N11320" s="19">
        <v>38077</v>
      </c>
      <c r="O11320" s="1">
        <v>295.10000000000002</v>
      </c>
      <c r="Q11320" s="1">
        <v>2028</v>
      </c>
      <c r="U11320" s="1" t="s">
        <v>25</v>
      </c>
      <c r="AY11320" s="1" t="s">
        <v>45928</v>
      </c>
      <c r="AZ11320" s="1">
        <v>100</v>
      </c>
      <c r="BA11320" s="1" t="s">
        <v>45928</v>
      </c>
      <c r="BB11320" s="1">
        <v>100</v>
      </c>
      <c r="BC11320" s="1" t="s">
        <v>75363</v>
      </c>
      <c r="BD11320" s="1" t="s">
        <v>57254</v>
      </c>
    </row>
    <row r="11321" spans="1:56" x14ac:dyDescent="0.35">
      <c r="A11321" s="1" t="s">
        <v>74846</v>
      </c>
      <c r="B11321" s="1" t="s">
        <v>74847</v>
      </c>
      <c r="C11321" s="1">
        <v>68606</v>
      </c>
      <c r="D11321" s="1" t="s">
        <v>1210</v>
      </c>
      <c r="E11321" s="1" t="s">
        <v>85</v>
      </c>
      <c r="G11321" s="1" t="s">
        <v>2106</v>
      </c>
      <c r="H11321" s="1" t="s">
        <v>45549</v>
      </c>
      <c r="I11321" s="1" t="s">
        <v>203</v>
      </c>
      <c r="J11321" s="1" t="s">
        <v>204</v>
      </c>
      <c r="K11321" s="1">
        <v>48</v>
      </c>
      <c r="L11321" s="1" t="s">
        <v>621</v>
      </c>
      <c r="M11321" s="1">
        <v>71</v>
      </c>
      <c r="N11321" s="19">
        <v>48071</v>
      </c>
      <c r="O11321" s="1">
        <v>674</v>
      </c>
      <c r="Q11321" s="1">
        <v>2028</v>
      </c>
      <c r="U11321" s="1" t="s">
        <v>25</v>
      </c>
      <c r="AY11321" s="1" t="s">
        <v>80520</v>
      </c>
      <c r="AZ11321" s="1">
        <v>100</v>
      </c>
      <c r="BA11321" s="1" t="s">
        <v>80520</v>
      </c>
      <c r="BB11321" s="1">
        <v>100</v>
      </c>
      <c r="BC11321" s="1" t="s">
        <v>75364</v>
      </c>
      <c r="BD11321" s="1" t="s">
        <v>57254</v>
      </c>
    </row>
    <row r="11322" spans="1:56" x14ac:dyDescent="0.35">
      <c r="A11322" s="1" t="s">
        <v>74848</v>
      </c>
      <c r="B11322" s="1" t="s">
        <v>74849</v>
      </c>
      <c r="C11322" s="1">
        <v>68739</v>
      </c>
      <c r="D11322" s="1" t="s">
        <v>1210</v>
      </c>
      <c r="E11322" s="1" t="s">
        <v>74850</v>
      </c>
      <c r="G11322" s="1" t="s">
        <v>2629</v>
      </c>
      <c r="H11322" s="1" t="s">
        <v>45549</v>
      </c>
      <c r="I11322" s="1" t="s">
        <v>650</v>
      </c>
      <c r="J11322" s="1" t="s">
        <v>204</v>
      </c>
      <c r="K11322" s="1">
        <v>48</v>
      </c>
      <c r="L11322" s="1" t="s">
        <v>15764</v>
      </c>
      <c r="M11322" s="1">
        <v>33</v>
      </c>
      <c r="N11322" s="19">
        <v>48033</v>
      </c>
      <c r="O11322" s="1">
        <v>301</v>
      </c>
      <c r="Q11322" s="1">
        <v>2028</v>
      </c>
      <c r="U11322" s="1" t="s">
        <v>25</v>
      </c>
      <c r="AY11322" s="1" t="s">
        <v>80205</v>
      </c>
      <c r="AZ11322" s="1">
        <v>100</v>
      </c>
      <c r="BA11322" s="1" t="s">
        <v>80205</v>
      </c>
      <c r="BB11322" s="1">
        <v>100</v>
      </c>
      <c r="BC11322" s="1" t="s">
        <v>75364</v>
      </c>
      <c r="BD11322" s="1" t="s">
        <v>57254</v>
      </c>
    </row>
    <row r="11323" spans="1:56" x14ac:dyDescent="0.35">
      <c r="A11323" s="1" t="s">
        <v>74851</v>
      </c>
      <c r="B11323" s="1" t="s">
        <v>74852</v>
      </c>
      <c r="C11323" s="1">
        <v>67783</v>
      </c>
      <c r="D11323" s="1" t="s">
        <v>1210</v>
      </c>
      <c r="E11323" s="1" t="s">
        <v>74853</v>
      </c>
      <c r="G11323" s="1" t="s">
        <v>2632</v>
      </c>
      <c r="H11323" s="1" t="s">
        <v>45549</v>
      </c>
      <c r="I11323" s="1" t="s">
        <v>203</v>
      </c>
      <c r="J11323" s="1" t="s">
        <v>204</v>
      </c>
      <c r="K11323" s="1">
        <v>48</v>
      </c>
      <c r="L11323" s="1" t="s">
        <v>31671</v>
      </c>
      <c r="M11323" s="1">
        <v>321</v>
      </c>
      <c r="N11323" s="19">
        <v>48321</v>
      </c>
      <c r="O11323" s="1">
        <v>226.8</v>
      </c>
      <c r="Q11323" s="1">
        <v>2028</v>
      </c>
      <c r="U11323" s="1" t="s">
        <v>25</v>
      </c>
      <c r="AY11323" s="1" t="s">
        <v>80171</v>
      </c>
      <c r="AZ11323" s="1">
        <v>100</v>
      </c>
      <c r="BA11323" s="1" t="s">
        <v>80171</v>
      </c>
      <c r="BB11323" s="1">
        <v>100</v>
      </c>
      <c r="BC11323" s="1" t="s">
        <v>75364</v>
      </c>
      <c r="BD11323" s="1" t="s">
        <v>57254</v>
      </c>
    </row>
    <row r="11324" spans="1:56" x14ac:dyDescent="0.35">
      <c r="A11324" s="1" t="s">
        <v>74854</v>
      </c>
      <c r="B11324" s="1" t="s">
        <v>74855</v>
      </c>
      <c r="C11324" s="1">
        <v>67543</v>
      </c>
      <c r="D11324" s="1" t="s">
        <v>1210</v>
      </c>
      <c r="E11324" s="1" t="s">
        <v>74856</v>
      </c>
      <c r="G11324" s="1" t="s">
        <v>2629</v>
      </c>
      <c r="H11324" s="1" t="s">
        <v>45549</v>
      </c>
      <c r="I11324" s="1" t="s">
        <v>16375</v>
      </c>
      <c r="J11324" s="1" t="s">
        <v>204</v>
      </c>
      <c r="K11324" s="1">
        <v>48</v>
      </c>
      <c r="L11324" s="1" t="s">
        <v>16827</v>
      </c>
      <c r="M11324" s="1">
        <v>125</v>
      </c>
      <c r="N11324" s="19">
        <v>48125</v>
      </c>
      <c r="O11324" s="1">
        <v>204.2</v>
      </c>
      <c r="Q11324" s="1">
        <v>2028</v>
      </c>
      <c r="U11324" s="1" t="s">
        <v>25</v>
      </c>
      <c r="AY11324" s="1" t="s">
        <v>80149</v>
      </c>
      <c r="AZ11324" s="1">
        <v>100</v>
      </c>
      <c r="BA11324" s="1" t="s">
        <v>80149</v>
      </c>
      <c r="BB11324" s="1">
        <v>100</v>
      </c>
      <c r="BC11324" s="1" t="s">
        <v>75364</v>
      </c>
      <c r="BD11324" s="1" t="s">
        <v>57254</v>
      </c>
    </row>
    <row r="11325" spans="1:56" x14ac:dyDescent="0.35">
      <c r="A11325" s="1" t="s">
        <v>74857</v>
      </c>
      <c r="B11325" s="1" t="s">
        <v>74858</v>
      </c>
      <c r="C11325" s="1">
        <v>67568</v>
      </c>
      <c r="D11325" s="1" t="s">
        <v>1210</v>
      </c>
      <c r="E11325" s="1" t="s">
        <v>74859</v>
      </c>
      <c r="G11325" s="1" t="s">
        <v>2629</v>
      </c>
      <c r="H11325" s="1" t="s">
        <v>45549</v>
      </c>
      <c r="I11325" s="1" t="s">
        <v>203</v>
      </c>
      <c r="J11325" s="1" t="s">
        <v>204</v>
      </c>
      <c r="K11325" s="1">
        <v>48</v>
      </c>
      <c r="L11325" s="1" t="s">
        <v>15541</v>
      </c>
      <c r="M11325" s="1">
        <v>481</v>
      </c>
      <c r="N11325" s="19">
        <v>48481</v>
      </c>
      <c r="O11325" s="1">
        <v>96</v>
      </c>
      <c r="Q11325" s="1">
        <v>2028</v>
      </c>
      <c r="U11325" s="1" t="s">
        <v>25</v>
      </c>
      <c r="AY11325" s="1" t="s">
        <v>80155</v>
      </c>
      <c r="AZ11325" s="1">
        <v>100</v>
      </c>
      <c r="BA11325" s="1" t="s">
        <v>80155</v>
      </c>
      <c r="BB11325" s="1">
        <v>100</v>
      </c>
      <c r="BC11325" s="1" t="s">
        <v>75364</v>
      </c>
      <c r="BD11325" s="1" t="s">
        <v>57254</v>
      </c>
    </row>
    <row r="11326" spans="1:56" x14ac:dyDescent="0.35">
      <c r="A11326" s="1" t="s">
        <v>74860</v>
      </c>
      <c r="B11326" s="1" t="s">
        <v>74861</v>
      </c>
      <c r="C11326" s="1">
        <v>67897</v>
      </c>
      <c r="D11326" s="1" t="s">
        <v>1210</v>
      </c>
      <c r="E11326" s="1" t="s">
        <v>74862</v>
      </c>
      <c r="G11326" s="1" t="s">
        <v>2629</v>
      </c>
      <c r="H11326" s="1" t="s">
        <v>45549</v>
      </c>
      <c r="I11326" s="1" t="s">
        <v>132</v>
      </c>
      <c r="J11326" s="1" t="s">
        <v>120</v>
      </c>
      <c r="K11326" s="1">
        <v>35</v>
      </c>
      <c r="L11326" s="1" t="s">
        <v>133</v>
      </c>
      <c r="M11326" s="1">
        <v>25</v>
      </c>
      <c r="N11326" s="19">
        <v>35025</v>
      </c>
      <c r="O11326" s="1">
        <v>250</v>
      </c>
      <c r="Q11326" s="1">
        <v>2028</v>
      </c>
      <c r="U11326" s="1" t="s">
        <v>25</v>
      </c>
      <c r="AY11326" s="1" t="s">
        <v>80193</v>
      </c>
      <c r="AZ11326" s="1">
        <v>100</v>
      </c>
      <c r="BA11326" s="1" t="s">
        <v>80193</v>
      </c>
      <c r="BB11326" s="1">
        <v>100</v>
      </c>
      <c r="BC11326" s="1" t="s">
        <v>75364</v>
      </c>
      <c r="BD11326" s="1" t="s">
        <v>57254</v>
      </c>
    </row>
    <row r="11327" spans="1:56" x14ac:dyDescent="0.35">
      <c r="A11327" s="1" t="s">
        <v>74860</v>
      </c>
      <c r="B11327" s="1" t="s">
        <v>74863</v>
      </c>
      <c r="C11327" s="1">
        <v>67897</v>
      </c>
      <c r="D11327" s="1" t="s">
        <v>1210</v>
      </c>
      <c r="E11327" s="1" t="s">
        <v>74864</v>
      </c>
      <c r="G11327" s="1" t="s">
        <v>2632</v>
      </c>
      <c r="H11327" s="1" t="s">
        <v>45549</v>
      </c>
      <c r="I11327" s="1" t="s">
        <v>132</v>
      </c>
      <c r="J11327" s="1" t="s">
        <v>120</v>
      </c>
      <c r="K11327" s="1">
        <v>35</v>
      </c>
      <c r="L11327" s="1" t="s">
        <v>133</v>
      </c>
      <c r="M11327" s="1">
        <v>25</v>
      </c>
      <c r="N11327" s="19">
        <v>35025</v>
      </c>
      <c r="O11327" s="1">
        <v>250</v>
      </c>
      <c r="Q11327" s="1">
        <v>2028</v>
      </c>
      <c r="U11327" s="1" t="s">
        <v>25</v>
      </c>
      <c r="AY11327" s="1" t="s">
        <v>80193</v>
      </c>
      <c r="AZ11327" s="1">
        <v>100</v>
      </c>
      <c r="BA11327" s="1" t="s">
        <v>80193</v>
      </c>
      <c r="BB11327" s="1">
        <v>100</v>
      </c>
      <c r="BC11327" s="1" t="s">
        <v>75364</v>
      </c>
      <c r="BD11327" s="1" t="s">
        <v>57254</v>
      </c>
    </row>
    <row r="11328" spans="1:56" x14ac:dyDescent="0.35">
      <c r="A11328" s="1" t="s">
        <v>74865</v>
      </c>
      <c r="B11328" s="1" t="s">
        <v>74866</v>
      </c>
      <c r="C11328" s="1">
        <v>68034</v>
      </c>
      <c r="D11328" s="1" t="s">
        <v>1210</v>
      </c>
      <c r="E11328" s="1" t="s">
        <v>74867</v>
      </c>
      <c r="G11328" s="1" t="s">
        <v>2632</v>
      </c>
      <c r="H11328" s="1" t="s">
        <v>45549</v>
      </c>
      <c r="I11328" s="1" t="s">
        <v>203</v>
      </c>
      <c r="J11328" s="1" t="s">
        <v>204</v>
      </c>
      <c r="K11328" s="1">
        <v>48</v>
      </c>
      <c r="L11328" s="1" t="s">
        <v>229</v>
      </c>
      <c r="M11328" s="1">
        <v>355</v>
      </c>
      <c r="N11328" s="19">
        <v>48355</v>
      </c>
      <c r="O11328" s="1">
        <v>500</v>
      </c>
      <c r="Q11328" s="1">
        <v>2028</v>
      </c>
      <c r="U11328" s="1" t="s">
        <v>25</v>
      </c>
      <c r="AY11328" s="1" t="s">
        <v>47960</v>
      </c>
      <c r="AZ11328" s="1">
        <v>100</v>
      </c>
      <c r="BA11328" s="1" t="s">
        <v>47960</v>
      </c>
      <c r="BB11328" s="1">
        <v>100</v>
      </c>
      <c r="BC11328" s="1" t="s">
        <v>75364</v>
      </c>
      <c r="BD11328" s="1" t="s">
        <v>57254</v>
      </c>
    </row>
    <row r="11329" spans="1:56" x14ac:dyDescent="0.35">
      <c r="A11329" s="1" t="s">
        <v>74865</v>
      </c>
      <c r="B11329" s="1" t="s">
        <v>74868</v>
      </c>
      <c r="C11329" s="1">
        <v>68034</v>
      </c>
      <c r="D11329" s="1" t="s">
        <v>1210</v>
      </c>
      <c r="E11329" s="1" t="s">
        <v>74869</v>
      </c>
      <c r="G11329" s="1" t="s">
        <v>2629</v>
      </c>
      <c r="H11329" s="1" t="s">
        <v>45549</v>
      </c>
      <c r="I11329" s="1" t="s">
        <v>203</v>
      </c>
      <c r="J11329" s="1" t="s">
        <v>204</v>
      </c>
      <c r="K11329" s="1">
        <v>48</v>
      </c>
      <c r="L11329" s="1" t="s">
        <v>229</v>
      </c>
      <c r="M11329" s="1">
        <v>355</v>
      </c>
      <c r="N11329" s="19">
        <v>48355</v>
      </c>
      <c r="O11329" s="1">
        <v>500</v>
      </c>
      <c r="Q11329" s="1">
        <v>2028</v>
      </c>
      <c r="U11329" s="1" t="s">
        <v>25</v>
      </c>
      <c r="AY11329" s="1" t="s">
        <v>47960</v>
      </c>
      <c r="AZ11329" s="1">
        <v>100</v>
      </c>
      <c r="BA11329" s="1" t="s">
        <v>47960</v>
      </c>
      <c r="BB11329" s="1">
        <v>100</v>
      </c>
      <c r="BC11329" s="1" t="s">
        <v>75364</v>
      </c>
      <c r="BD11329" s="1" t="s">
        <v>57254</v>
      </c>
    </row>
    <row r="11330" spans="1:56" x14ac:dyDescent="0.35">
      <c r="A11330" s="1" t="s">
        <v>74870</v>
      </c>
      <c r="B11330" s="1" t="s">
        <v>74871</v>
      </c>
      <c r="C11330" s="1">
        <v>68275</v>
      </c>
      <c r="D11330" s="1" t="s">
        <v>1210</v>
      </c>
      <c r="E11330" s="1" t="s">
        <v>36</v>
      </c>
      <c r="G11330" s="1" t="s">
        <v>2629</v>
      </c>
      <c r="H11330" s="1" t="s">
        <v>45549</v>
      </c>
      <c r="I11330" s="1" t="s">
        <v>203</v>
      </c>
      <c r="J11330" s="1" t="s">
        <v>204</v>
      </c>
      <c r="K11330" s="1">
        <v>48</v>
      </c>
      <c r="L11330" s="1" t="s">
        <v>15541</v>
      </c>
      <c r="M11330" s="1">
        <v>481</v>
      </c>
      <c r="N11330" s="19">
        <v>48481</v>
      </c>
      <c r="O11330" s="1">
        <v>202</v>
      </c>
      <c r="Q11330" s="1">
        <v>2028</v>
      </c>
      <c r="U11330" s="1" t="s">
        <v>25</v>
      </c>
      <c r="AY11330" s="1" t="s">
        <v>80343</v>
      </c>
      <c r="AZ11330" s="1">
        <v>100</v>
      </c>
      <c r="BA11330" s="1" t="s">
        <v>80343</v>
      </c>
      <c r="BB11330" s="1">
        <v>100</v>
      </c>
      <c r="BC11330" s="1" t="s">
        <v>75364</v>
      </c>
      <c r="BD11330" s="1" t="s">
        <v>57254</v>
      </c>
    </row>
    <row r="11331" spans="1:56" x14ac:dyDescent="0.35">
      <c r="A11331" s="1" t="s">
        <v>74418</v>
      </c>
      <c r="B11331" s="1" t="s">
        <v>74872</v>
      </c>
      <c r="C11331" s="1">
        <v>68367</v>
      </c>
      <c r="D11331" s="1" t="s">
        <v>1210</v>
      </c>
      <c r="E11331" s="1" t="s">
        <v>74873</v>
      </c>
      <c r="G11331" s="1" t="s">
        <v>2629</v>
      </c>
      <c r="H11331" s="1" t="s">
        <v>45549</v>
      </c>
      <c r="I11331" s="1" t="s">
        <v>196</v>
      </c>
      <c r="J11331" s="1" t="s">
        <v>328</v>
      </c>
      <c r="K11331" s="1">
        <v>13</v>
      </c>
      <c r="L11331" s="1" t="s">
        <v>457</v>
      </c>
      <c r="M11331" s="1">
        <v>305</v>
      </c>
      <c r="N11331" s="19">
        <v>13305</v>
      </c>
      <c r="O11331" s="1">
        <v>900</v>
      </c>
      <c r="Q11331" s="1">
        <v>2028</v>
      </c>
      <c r="U11331" s="1" t="s">
        <v>25</v>
      </c>
      <c r="AY11331" s="1" t="s">
        <v>78557</v>
      </c>
      <c r="AZ11331" s="1">
        <v>100</v>
      </c>
      <c r="BA11331" s="1" t="s">
        <v>78557</v>
      </c>
      <c r="BB11331" s="1">
        <v>100</v>
      </c>
      <c r="BC11331" s="1" t="s">
        <v>75364</v>
      </c>
      <c r="BD11331" s="1" t="s">
        <v>57254</v>
      </c>
    </row>
    <row r="11332" spans="1:56" x14ac:dyDescent="0.35">
      <c r="A11332" s="1" t="s">
        <v>73460</v>
      </c>
      <c r="B11332" s="1" t="s">
        <v>74874</v>
      </c>
      <c r="C11332" s="1">
        <v>3122</v>
      </c>
      <c r="D11332" s="1" t="s">
        <v>1210</v>
      </c>
      <c r="E11332" s="1" t="s">
        <v>57184</v>
      </c>
      <c r="G11332" s="1" t="s">
        <v>2106</v>
      </c>
      <c r="H11332" s="1" t="s">
        <v>45549</v>
      </c>
      <c r="I11332" s="1" t="s">
        <v>531</v>
      </c>
      <c r="J11332" s="1" t="s">
        <v>337</v>
      </c>
      <c r="K11332" s="1">
        <v>42</v>
      </c>
      <c r="L11332" s="1" t="s">
        <v>377</v>
      </c>
      <c r="M11332" s="1">
        <v>63</v>
      </c>
      <c r="N11332" s="19">
        <v>42063</v>
      </c>
      <c r="O11332" s="1">
        <v>268</v>
      </c>
      <c r="Q11332" s="1">
        <v>2028</v>
      </c>
      <c r="U11332" s="1" t="s">
        <v>25</v>
      </c>
      <c r="AY11332" s="1" t="s">
        <v>77757</v>
      </c>
      <c r="AZ11332" s="1">
        <v>100</v>
      </c>
      <c r="BA11332" s="1" t="s">
        <v>77757</v>
      </c>
      <c r="BB11332" s="1">
        <v>100</v>
      </c>
      <c r="BC11332" s="1" t="s">
        <v>75364</v>
      </c>
      <c r="BD11332" s="1" t="s">
        <v>57254</v>
      </c>
    </row>
    <row r="11333" spans="1:56" x14ac:dyDescent="0.35">
      <c r="A11333" s="1" t="s">
        <v>73460</v>
      </c>
      <c r="B11333" s="1" t="s">
        <v>74875</v>
      </c>
      <c r="C11333" s="1">
        <v>3122</v>
      </c>
      <c r="D11333" s="1" t="s">
        <v>1210</v>
      </c>
      <c r="E11333" s="1" t="s">
        <v>69884</v>
      </c>
      <c r="G11333" s="1" t="s">
        <v>2106</v>
      </c>
      <c r="H11333" s="1" t="s">
        <v>45549</v>
      </c>
      <c r="I11333" s="1" t="s">
        <v>531</v>
      </c>
      <c r="J11333" s="1" t="s">
        <v>337</v>
      </c>
      <c r="K11333" s="1">
        <v>42</v>
      </c>
      <c r="L11333" s="1" t="s">
        <v>377</v>
      </c>
      <c r="M11333" s="1">
        <v>63</v>
      </c>
      <c r="N11333" s="19">
        <v>42063</v>
      </c>
      <c r="O11333" s="1">
        <v>268</v>
      </c>
      <c r="Q11333" s="1">
        <v>2028</v>
      </c>
      <c r="U11333" s="1" t="s">
        <v>25</v>
      </c>
      <c r="AY11333" s="1" t="s">
        <v>77757</v>
      </c>
      <c r="AZ11333" s="1">
        <v>100</v>
      </c>
      <c r="BA11333" s="1" t="s">
        <v>77757</v>
      </c>
      <c r="BB11333" s="1">
        <v>100</v>
      </c>
      <c r="BC11333" s="1" t="s">
        <v>75364</v>
      </c>
      <c r="BD11333" s="1" t="s">
        <v>57254</v>
      </c>
    </row>
    <row r="11334" spans="1:56" x14ac:dyDescent="0.35">
      <c r="A11334" s="1" t="s">
        <v>73460</v>
      </c>
      <c r="B11334" s="1" t="s">
        <v>74876</v>
      </c>
      <c r="C11334" s="1">
        <v>3122</v>
      </c>
      <c r="D11334" s="1" t="s">
        <v>1210</v>
      </c>
      <c r="E11334" s="1" t="s">
        <v>2295</v>
      </c>
      <c r="G11334" s="1" t="s">
        <v>2106</v>
      </c>
      <c r="H11334" s="1" t="s">
        <v>45549</v>
      </c>
      <c r="I11334" s="1" t="s">
        <v>531</v>
      </c>
      <c r="J11334" s="1" t="s">
        <v>337</v>
      </c>
      <c r="K11334" s="1">
        <v>42</v>
      </c>
      <c r="L11334" s="1" t="s">
        <v>377</v>
      </c>
      <c r="M11334" s="1">
        <v>63</v>
      </c>
      <c r="N11334" s="19">
        <v>42063</v>
      </c>
      <c r="O11334" s="1">
        <v>360</v>
      </c>
      <c r="Q11334" s="1">
        <v>2028</v>
      </c>
      <c r="U11334" s="1" t="s">
        <v>25</v>
      </c>
      <c r="AY11334" s="1" t="s">
        <v>77757</v>
      </c>
      <c r="AZ11334" s="1">
        <v>100</v>
      </c>
      <c r="BA11334" s="1" t="s">
        <v>77757</v>
      </c>
      <c r="BB11334" s="1">
        <v>100</v>
      </c>
      <c r="BC11334" s="1" t="s">
        <v>75364</v>
      </c>
      <c r="BD11334" s="1" t="s">
        <v>57254</v>
      </c>
    </row>
    <row r="11335" spans="1:56" x14ac:dyDescent="0.35">
      <c r="A11335" s="1" t="s">
        <v>73460</v>
      </c>
      <c r="B11335" s="1" t="s">
        <v>74877</v>
      </c>
      <c r="C11335" s="1">
        <v>3122</v>
      </c>
      <c r="D11335" s="1" t="s">
        <v>1210</v>
      </c>
      <c r="E11335" s="1" t="s">
        <v>3196</v>
      </c>
      <c r="G11335" s="1" t="s">
        <v>2106</v>
      </c>
      <c r="H11335" s="1" t="s">
        <v>45549</v>
      </c>
      <c r="I11335" s="1" t="s">
        <v>531</v>
      </c>
      <c r="J11335" s="1" t="s">
        <v>337</v>
      </c>
      <c r="K11335" s="1">
        <v>42</v>
      </c>
      <c r="L11335" s="1" t="s">
        <v>377</v>
      </c>
      <c r="M11335" s="1">
        <v>63</v>
      </c>
      <c r="N11335" s="19">
        <v>42063</v>
      </c>
      <c r="O11335" s="1">
        <v>360</v>
      </c>
      <c r="Q11335" s="1">
        <v>2028</v>
      </c>
      <c r="U11335" s="1" t="s">
        <v>25</v>
      </c>
      <c r="AY11335" s="1" t="s">
        <v>77757</v>
      </c>
      <c r="AZ11335" s="1">
        <v>100</v>
      </c>
      <c r="BA11335" s="1" t="s">
        <v>77757</v>
      </c>
      <c r="BB11335" s="1">
        <v>100</v>
      </c>
      <c r="BC11335" s="1" t="s">
        <v>75364</v>
      </c>
      <c r="BD11335" s="1" t="s">
        <v>57254</v>
      </c>
    </row>
    <row r="11336" spans="1:56" x14ac:dyDescent="0.35">
      <c r="A11336" s="1" t="s">
        <v>28092</v>
      </c>
      <c r="B11336" s="1" t="s">
        <v>74878</v>
      </c>
      <c r="C11336" s="1">
        <v>61170</v>
      </c>
      <c r="D11336" s="1" t="s">
        <v>1210</v>
      </c>
      <c r="E11336" s="1" t="s">
        <v>74879</v>
      </c>
      <c r="G11336" s="1" t="s">
        <v>2632</v>
      </c>
      <c r="H11336" s="1" t="s">
        <v>45549</v>
      </c>
      <c r="I11336" s="1" t="s">
        <v>509</v>
      </c>
      <c r="J11336" s="1" t="s">
        <v>510</v>
      </c>
      <c r="K11336" s="1">
        <v>49</v>
      </c>
      <c r="L11336" s="1" t="s">
        <v>24246</v>
      </c>
      <c r="M11336" s="1">
        <v>27</v>
      </c>
      <c r="N11336" s="19">
        <v>49027</v>
      </c>
      <c r="O11336" s="1">
        <v>150</v>
      </c>
      <c r="Q11336" s="1">
        <v>2028</v>
      </c>
      <c r="U11336" s="1" t="s">
        <v>25</v>
      </c>
      <c r="AY11336" s="1" t="s">
        <v>48384</v>
      </c>
      <c r="AZ11336" s="1">
        <v>100</v>
      </c>
      <c r="BA11336" s="1" t="s">
        <v>48384</v>
      </c>
      <c r="BB11336" s="1">
        <v>100</v>
      </c>
      <c r="BC11336" s="1" t="s">
        <v>75364</v>
      </c>
      <c r="BD11336" s="1" t="s">
        <v>57254</v>
      </c>
    </row>
    <row r="11337" spans="1:56" x14ac:dyDescent="0.35">
      <c r="A11337" s="1" t="s">
        <v>61996</v>
      </c>
      <c r="B11337" s="1" t="s">
        <v>74880</v>
      </c>
      <c r="C11337" s="1">
        <v>62447</v>
      </c>
      <c r="D11337" s="1" t="s">
        <v>1210</v>
      </c>
      <c r="E11337" s="1" t="s">
        <v>85</v>
      </c>
      <c r="G11337" s="1" t="s">
        <v>1212</v>
      </c>
      <c r="H11337" s="1" t="s">
        <v>52007</v>
      </c>
      <c r="I11337" s="1" t="s">
        <v>172</v>
      </c>
      <c r="J11337" s="1" t="s">
        <v>143</v>
      </c>
      <c r="K11337" s="1">
        <v>36</v>
      </c>
      <c r="L11337" s="1" t="s">
        <v>173</v>
      </c>
      <c r="M11337" s="1">
        <v>59</v>
      </c>
      <c r="N11337" s="19">
        <v>36059</v>
      </c>
      <c r="O11337" s="1">
        <v>3.9</v>
      </c>
      <c r="Q11337" s="1">
        <v>2028</v>
      </c>
      <c r="U11337" s="1" t="s">
        <v>25</v>
      </c>
      <c r="AY11337" s="1" t="s">
        <v>61996</v>
      </c>
      <c r="AZ11337" s="1">
        <v>100</v>
      </c>
      <c r="BA11337" s="1" t="s">
        <v>61996</v>
      </c>
      <c r="BB11337" s="1">
        <v>100</v>
      </c>
      <c r="BC11337" s="1" t="s">
        <v>75364</v>
      </c>
      <c r="BD11337" s="1" t="s">
        <v>58765</v>
      </c>
    </row>
    <row r="11338" spans="1:56" x14ac:dyDescent="0.35">
      <c r="A11338" s="1" t="s">
        <v>61996</v>
      </c>
      <c r="B11338" s="1" t="s">
        <v>74881</v>
      </c>
      <c r="C11338" s="1">
        <v>62447</v>
      </c>
      <c r="D11338" s="1" t="s">
        <v>1210</v>
      </c>
      <c r="E11338" s="1" t="s">
        <v>73</v>
      </c>
      <c r="G11338" s="1" t="s">
        <v>1212</v>
      </c>
      <c r="H11338" s="1" t="s">
        <v>52007</v>
      </c>
      <c r="I11338" s="1" t="s">
        <v>172</v>
      </c>
      <c r="J11338" s="1" t="s">
        <v>143</v>
      </c>
      <c r="K11338" s="1">
        <v>36</v>
      </c>
      <c r="L11338" s="1" t="s">
        <v>173</v>
      </c>
      <c r="M11338" s="1">
        <v>59</v>
      </c>
      <c r="N11338" s="19">
        <v>36059</v>
      </c>
      <c r="O11338" s="1">
        <v>3.9</v>
      </c>
      <c r="Q11338" s="1">
        <v>2028</v>
      </c>
      <c r="U11338" s="1" t="s">
        <v>25</v>
      </c>
      <c r="AY11338" s="1" t="s">
        <v>61996</v>
      </c>
      <c r="AZ11338" s="1">
        <v>100</v>
      </c>
      <c r="BA11338" s="1" t="s">
        <v>61996</v>
      </c>
      <c r="BB11338" s="1">
        <v>100</v>
      </c>
      <c r="BC11338" s="1" t="s">
        <v>75364</v>
      </c>
      <c r="BD11338" s="1" t="s">
        <v>58765</v>
      </c>
    </row>
    <row r="11339" spans="1:56" x14ac:dyDescent="0.35">
      <c r="A11339" s="1" t="s">
        <v>57331</v>
      </c>
      <c r="B11339" s="1" t="s">
        <v>74882</v>
      </c>
      <c r="C11339" s="1">
        <v>66363</v>
      </c>
      <c r="D11339" s="1" t="s">
        <v>1210</v>
      </c>
      <c r="E11339" s="1" t="s">
        <v>74883</v>
      </c>
      <c r="G11339" s="1" t="s">
        <v>2632</v>
      </c>
      <c r="H11339" s="1" t="s">
        <v>45549</v>
      </c>
      <c r="I11339" s="1" t="s">
        <v>398</v>
      </c>
      <c r="J11339" s="1" t="s">
        <v>317</v>
      </c>
      <c r="K11339" s="1">
        <v>37</v>
      </c>
      <c r="L11339" s="1" t="s">
        <v>5982</v>
      </c>
      <c r="M11339" s="1">
        <v>103</v>
      </c>
      <c r="N11339" s="19">
        <v>37103</v>
      </c>
      <c r="O11339" s="1">
        <v>32</v>
      </c>
      <c r="Q11339" s="1">
        <v>2028</v>
      </c>
      <c r="U11339" s="1" t="s">
        <v>25</v>
      </c>
      <c r="AY11339" s="1" t="s">
        <v>49054</v>
      </c>
      <c r="AZ11339" s="1">
        <v>100</v>
      </c>
      <c r="BA11339" s="1" t="s">
        <v>49054</v>
      </c>
      <c r="BB11339" s="1">
        <v>100</v>
      </c>
      <c r="BC11339" s="1" t="s">
        <v>75364</v>
      </c>
      <c r="BD11339" s="1" t="s">
        <v>57254</v>
      </c>
    </row>
    <row r="11340" spans="1:56" x14ac:dyDescent="0.35">
      <c r="A11340" s="1" t="s">
        <v>74884</v>
      </c>
      <c r="B11340" s="1" t="s">
        <v>74885</v>
      </c>
      <c r="C11340" s="1">
        <v>67353</v>
      </c>
      <c r="D11340" s="1" t="s">
        <v>1210</v>
      </c>
      <c r="E11340" s="1" t="s">
        <v>74034</v>
      </c>
      <c r="G11340" s="1" t="s">
        <v>2629</v>
      </c>
      <c r="H11340" s="1" t="s">
        <v>45549</v>
      </c>
      <c r="I11340" s="1" t="s">
        <v>203</v>
      </c>
      <c r="J11340" s="1" t="s">
        <v>204</v>
      </c>
      <c r="K11340" s="1">
        <v>48</v>
      </c>
      <c r="L11340" s="1" t="s">
        <v>16824</v>
      </c>
      <c r="M11340" s="1">
        <v>143</v>
      </c>
      <c r="N11340" s="19">
        <v>48143</v>
      </c>
      <c r="O11340" s="1">
        <v>204</v>
      </c>
      <c r="Q11340" s="1">
        <v>2028</v>
      </c>
      <c r="U11340" s="1" t="s">
        <v>25</v>
      </c>
      <c r="AY11340" s="1" t="s">
        <v>80140</v>
      </c>
      <c r="AZ11340" s="1">
        <v>100</v>
      </c>
      <c r="BA11340" s="1" t="s">
        <v>80140</v>
      </c>
      <c r="BB11340" s="1">
        <v>100</v>
      </c>
      <c r="BC11340" s="1" t="s">
        <v>75364</v>
      </c>
      <c r="BD11340" s="1" t="s">
        <v>57254</v>
      </c>
    </row>
    <row r="11341" spans="1:56" x14ac:dyDescent="0.35">
      <c r="A11341" s="1" t="s">
        <v>74886</v>
      </c>
      <c r="B11341" s="1" t="s">
        <v>74887</v>
      </c>
      <c r="C11341" s="1">
        <v>67551</v>
      </c>
      <c r="D11341" s="1" t="s">
        <v>1210</v>
      </c>
      <c r="E11341" s="1" t="s">
        <v>29687</v>
      </c>
      <c r="G11341" s="1" t="s">
        <v>2629</v>
      </c>
      <c r="H11341" s="1" t="s">
        <v>45549</v>
      </c>
      <c r="I11341" s="1" t="s">
        <v>751</v>
      </c>
      <c r="J11341" s="1" t="s">
        <v>214</v>
      </c>
      <c r="K11341" s="1">
        <v>55</v>
      </c>
      <c r="L11341" s="1" t="s">
        <v>8399</v>
      </c>
      <c r="M11341" s="1">
        <v>97</v>
      </c>
      <c r="N11341" s="19">
        <v>55097</v>
      </c>
      <c r="O11341" s="1">
        <v>1182</v>
      </c>
      <c r="Q11341" s="1">
        <v>2028</v>
      </c>
      <c r="U11341" s="1" t="s">
        <v>25</v>
      </c>
      <c r="AY11341" s="1" t="s">
        <v>80150</v>
      </c>
      <c r="AZ11341" s="1">
        <v>100</v>
      </c>
      <c r="BA11341" s="1" t="s">
        <v>80150</v>
      </c>
      <c r="BB11341" s="1">
        <v>100</v>
      </c>
      <c r="BC11341" s="1" t="s">
        <v>75364</v>
      </c>
      <c r="BD11341" s="1" t="s">
        <v>57254</v>
      </c>
    </row>
    <row r="11342" spans="1:56" x14ac:dyDescent="0.35">
      <c r="A11342" s="1" t="s">
        <v>74888</v>
      </c>
      <c r="B11342" s="1" t="s">
        <v>74889</v>
      </c>
      <c r="C11342" s="1">
        <v>67838</v>
      </c>
      <c r="D11342" s="1" t="s">
        <v>1210</v>
      </c>
      <c r="E11342" s="1" t="s">
        <v>74890</v>
      </c>
      <c r="G11342" s="1" t="s">
        <v>2632</v>
      </c>
      <c r="H11342" s="1" t="s">
        <v>45549</v>
      </c>
      <c r="I11342" s="1" t="s">
        <v>172</v>
      </c>
      <c r="J11342" s="1" t="s">
        <v>143</v>
      </c>
      <c r="K11342" s="1">
        <v>36</v>
      </c>
      <c r="L11342" s="1" t="s">
        <v>177</v>
      </c>
      <c r="M11342" s="1">
        <v>103</v>
      </c>
      <c r="N11342" s="19">
        <v>36103</v>
      </c>
      <c r="O11342" s="1">
        <v>50</v>
      </c>
      <c r="Q11342" s="1">
        <v>2028</v>
      </c>
      <c r="U11342" s="1" t="s">
        <v>25</v>
      </c>
      <c r="AY11342" s="1" t="s">
        <v>48569</v>
      </c>
      <c r="AZ11342" s="1">
        <v>100</v>
      </c>
      <c r="BA11342" s="1" t="s">
        <v>48569</v>
      </c>
      <c r="BB11342" s="1">
        <v>100</v>
      </c>
      <c r="BC11342" s="1" t="s">
        <v>75364</v>
      </c>
      <c r="BD11342" s="1" t="s">
        <v>57254</v>
      </c>
    </row>
    <row r="11343" spans="1:56" x14ac:dyDescent="0.35">
      <c r="A11343" s="1" t="s">
        <v>74891</v>
      </c>
      <c r="B11343" s="1" t="s">
        <v>74892</v>
      </c>
      <c r="C11343" s="1">
        <v>67950</v>
      </c>
      <c r="D11343" s="1" t="s">
        <v>1210</v>
      </c>
      <c r="E11343" s="1" t="s">
        <v>74893</v>
      </c>
      <c r="G11343" s="1" t="s">
        <v>2629</v>
      </c>
      <c r="H11343" s="1" t="s">
        <v>45549</v>
      </c>
      <c r="I11343" s="1" t="s">
        <v>531</v>
      </c>
      <c r="J11343" s="1" t="s">
        <v>337</v>
      </c>
      <c r="K11343" s="1">
        <v>42</v>
      </c>
      <c r="L11343" s="1" t="s">
        <v>539</v>
      </c>
      <c r="M11343" s="1">
        <v>33</v>
      </c>
      <c r="N11343" s="19">
        <v>42033</v>
      </c>
      <c r="O11343" s="1">
        <v>250</v>
      </c>
      <c r="Q11343" s="1">
        <v>2028</v>
      </c>
      <c r="U11343" s="1" t="s">
        <v>25</v>
      </c>
      <c r="AY11343" s="1" t="s">
        <v>80202</v>
      </c>
      <c r="AZ11343" s="1">
        <v>100</v>
      </c>
      <c r="BA11343" s="1" t="s">
        <v>80202</v>
      </c>
      <c r="BB11343" s="1">
        <v>100</v>
      </c>
      <c r="BC11343" s="1" t="s">
        <v>75364</v>
      </c>
      <c r="BD11343" s="1" t="s">
        <v>57254</v>
      </c>
    </row>
    <row r="11344" spans="1:56" x14ac:dyDescent="0.35">
      <c r="A11344" s="1" t="s">
        <v>73751</v>
      </c>
      <c r="B11344" s="1" t="s">
        <v>74894</v>
      </c>
      <c r="C11344" s="1">
        <v>68019</v>
      </c>
      <c r="D11344" s="1" t="s">
        <v>1210</v>
      </c>
      <c r="E11344" s="1" t="s">
        <v>74895</v>
      </c>
      <c r="G11344" s="1" t="s">
        <v>2632</v>
      </c>
      <c r="H11344" s="1" t="s">
        <v>45549</v>
      </c>
      <c r="I11344" s="1" t="s">
        <v>448</v>
      </c>
      <c r="J11344" s="1" t="s">
        <v>435</v>
      </c>
      <c r="K11344" s="1">
        <v>39</v>
      </c>
      <c r="L11344" s="1" t="s">
        <v>1336</v>
      </c>
      <c r="M11344" s="1">
        <v>159</v>
      </c>
      <c r="N11344" s="19">
        <v>39159</v>
      </c>
      <c r="O11344" s="1">
        <v>50</v>
      </c>
      <c r="Q11344" s="1">
        <v>2028</v>
      </c>
      <c r="U11344" s="1" t="s">
        <v>25</v>
      </c>
      <c r="AY11344" s="1" t="s">
        <v>80092</v>
      </c>
      <c r="AZ11344" s="1">
        <v>100</v>
      </c>
      <c r="BA11344" s="1" t="s">
        <v>80092</v>
      </c>
      <c r="BB11344" s="1">
        <v>100</v>
      </c>
      <c r="BC11344" s="1" t="s">
        <v>75364</v>
      </c>
      <c r="BD11344" s="1" t="s">
        <v>57254</v>
      </c>
    </row>
    <row r="11345" spans="1:56" x14ac:dyDescent="0.35">
      <c r="A11345" s="1" t="s">
        <v>74896</v>
      </c>
      <c r="B11345" s="1" t="s">
        <v>74897</v>
      </c>
      <c r="C11345" s="1">
        <v>68043</v>
      </c>
      <c r="D11345" s="1" t="s">
        <v>1210</v>
      </c>
      <c r="E11345" s="1" t="s">
        <v>74898</v>
      </c>
      <c r="G11345" s="1" t="s">
        <v>2629</v>
      </c>
      <c r="H11345" s="1" t="s">
        <v>45549</v>
      </c>
      <c r="I11345" s="1" t="s">
        <v>398</v>
      </c>
      <c r="J11345" s="1" t="s">
        <v>317</v>
      </c>
      <c r="K11345" s="1">
        <v>37</v>
      </c>
      <c r="L11345" s="1" t="s">
        <v>3357</v>
      </c>
      <c r="M11345" s="1">
        <v>155</v>
      </c>
      <c r="N11345" s="19">
        <v>37155</v>
      </c>
      <c r="O11345" s="1">
        <v>80</v>
      </c>
      <c r="Q11345" s="1">
        <v>2028</v>
      </c>
      <c r="U11345" s="1" t="s">
        <v>25</v>
      </c>
      <c r="AY11345" s="1" t="s">
        <v>78546</v>
      </c>
      <c r="AZ11345" s="1">
        <v>100</v>
      </c>
      <c r="BA11345" s="1" t="s">
        <v>78546</v>
      </c>
      <c r="BB11345" s="1">
        <v>100</v>
      </c>
      <c r="BC11345" s="1" t="s">
        <v>75364</v>
      </c>
      <c r="BD11345" s="1" t="s">
        <v>57254</v>
      </c>
    </row>
    <row r="11346" spans="1:56" x14ac:dyDescent="0.35">
      <c r="A11346" s="1" t="s">
        <v>74896</v>
      </c>
      <c r="B11346" s="1" t="s">
        <v>74899</v>
      </c>
      <c r="C11346" s="1">
        <v>68043</v>
      </c>
      <c r="D11346" s="1" t="s">
        <v>1210</v>
      </c>
      <c r="E11346" s="1" t="s">
        <v>74900</v>
      </c>
      <c r="G11346" s="1" t="s">
        <v>2632</v>
      </c>
      <c r="H11346" s="1" t="s">
        <v>45549</v>
      </c>
      <c r="I11346" s="1" t="s">
        <v>398</v>
      </c>
      <c r="J11346" s="1" t="s">
        <v>317</v>
      </c>
      <c r="K11346" s="1">
        <v>37</v>
      </c>
      <c r="L11346" s="1" t="s">
        <v>3357</v>
      </c>
      <c r="M11346" s="1">
        <v>155</v>
      </c>
      <c r="N11346" s="19">
        <v>37155</v>
      </c>
      <c r="O11346" s="1">
        <v>28</v>
      </c>
      <c r="Q11346" s="1">
        <v>2028</v>
      </c>
      <c r="U11346" s="1" t="s">
        <v>25</v>
      </c>
      <c r="AY11346" s="1" t="s">
        <v>49730</v>
      </c>
      <c r="AZ11346" s="1">
        <v>100</v>
      </c>
      <c r="BA11346" s="1" t="s">
        <v>49730</v>
      </c>
      <c r="BB11346" s="1">
        <v>100</v>
      </c>
      <c r="BC11346" s="1" t="s">
        <v>75364</v>
      </c>
      <c r="BD11346" s="1" t="s">
        <v>57254</v>
      </c>
    </row>
    <row r="11347" spans="1:56" x14ac:dyDescent="0.35">
      <c r="A11347" s="1" t="s">
        <v>74901</v>
      </c>
      <c r="B11347" s="1" t="s">
        <v>74902</v>
      </c>
      <c r="C11347" s="1">
        <v>68201</v>
      </c>
      <c r="D11347" s="1" t="s">
        <v>1210</v>
      </c>
      <c r="E11347" s="1" t="s">
        <v>74903</v>
      </c>
      <c r="G11347" s="1" t="s">
        <v>2629</v>
      </c>
      <c r="H11347" s="1" t="s">
        <v>45549</v>
      </c>
      <c r="I11347" s="1" t="s">
        <v>16375</v>
      </c>
      <c r="J11347" s="1" t="s">
        <v>204</v>
      </c>
      <c r="K11347" s="1">
        <v>48</v>
      </c>
      <c r="L11347" s="1" t="s">
        <v>21881</v>
      </c>
      <c r="M11347" s="1">
        <v>117</v>
      </c>
      <c r="N11347" s="19">
        <v>48117</v>
      </c>
      <c r="O11347" s="1">
        <v>425</v>
      </c>
      <c r="Q11347" s="1">
        <v>2028</v>
      </c>
      <c r="U11347" s="1" t="s">
        <v>25</v>
      </c>
      <c r="AY11347" s="1" t="s">
        <v>80308</v>
      </c>
      <c r="AZ11347" s="1">
        <v>100</v>
      </c>
      <c r="BA11347" s="1" t="s">
        <v>80308</v>
      </c>
      <c r="BB11347" s="1">
        <v>100</v>
      </c>
      <c r="BC11347" s="1" t="s">
        <v>75364</v>
      </c>
      <c r="BD11347" s="1" t="s">
        <v>57254</v>
      </c>
    </row>
    <row r="11348" spans="1:56" x14ac:dyDescent="0.35">
      <c r="A11348" s="1" t="s">
        <v>74904</v>
      </c>
      <c r="B11348" s="1" t="s">
        <v>74905</v>
      </c>
      <c r="C11348" s="1">
        <v>68202</v>
      </c>
      <c r="D11348" s="1" t="s">
        <v>1210</v>
      </c>
      <c r="E11348" s="1" t="s">
        <v>74906</v>
      </c>
      <c r="G11348" s="1" t="s">
        <v>1245</v>
      </c>
      <c r="H11348" s="1" t="s">
        <v>45549</v>
      </c>
      <c r="I11348" s="1" t="s">
        <v>16375</v>
      </c>
      <c r="J11348" s="1" t="s">
        <v>204</v>
      </c>
      <c r="K11348" s="1">
        <v>48</v>
      </c>
      <c r="L11348" s="1" t="s">
        <v>21881</v>
      </c>
      <c r="M11348" s="1">
        <v>117</v>
      </c>
      <c r="N11348" s="19">
        <v>48117</v>
      </c>
      <c r="O11348" s="1">
        <v>575</v>
      </c>
      <c r="Q11348" s="1">
        <v>2028</v>
      </c>
      <c r="U11348" s="1" t="s">
        <v>25</v>
      </c>
      <c r="AY11348" s="1" t="s">
        <v>80308</v>
      </c>
      <c r="AZ11348" s="1">
        <v>100</v>
      </c>
      <c r="BA11348" s="1" t="s">
        <v>80308</v>
      </c>
      <c r="BB11348" s="1">
        <v>100</v>
      </c>
      <c r="BC11348" s="1" t="s">
        <v>75364</v>
      </c>
      <c r="BD11348" s="1" t="s">
        <v>57254</v>
      </c>
    </row>
    <row r="11349" spans="1:56" x14ac:dyDescent="0.35">
      <c r="A11349" s="1" t="s">
        <v>74907</v>
      </c>
      <c r="B11349" s="1" t="s">
        <v>74908</v>
      </c>
      <c r="C11349" s="1">
        <v>68214</v>
      </c>
      <c r="D11349" s="1" t="s">
        <v>1210</v>
      </c>
      <c r="E11349" s="1" t="s">
        <v>2017</v>
      </c>
      <c r="G11349" s="1" t="s">
        <v>2106</v>
      </c>
      <c r="H11349" s="1" t="s">
        <v>45549</v>
      </c>
      <c r="I11349" s="1" t="s">
        <v>242</v>
      </c>
      <c r="J11349" s="1" t="s">
        <v>243</v>
      </c>
      <c r="K11349" s="1">
        <v>22</v>
      </c>
      <c r="L11349" s="1" t="s">
        <v>584</v>
      </c>
      <c r="M11349" s="1">
        <v>83</v>
      </c>
      <c r="N11349" s="19">
        <v>22083</v>
      </c>
      <c r="O11349" s="1">
        <v>435.4</v>
      </c>
      <c r="Q11349" s="1">
        <v>2028</v>
      </c>
      <c r="U11349" s="1" t="s">
        <v>25</v>
      </c>
      <c r="AY11349" s="1" t="s">
        <v>45925</v>
      </c>
      <c r="AZ11349" s="1">
        <v>100</v>
      </c>
      <c r="BA11349" s="1" t="s">
        <v>45925</v>
      </c>
      <c r="BB11349" s="1">
        <v>100</v>
      </c>
      <c r="BC11349" s="1" t="s">
        <v>75363</v>
      </c>
      <c r="BD11349" s="1" t="s">
        <v>57254</v>
      </c>
    </row>
    <row r="11350" spans="1:56" x14ac:dyDescent="0.35">
      <c r="A11350" s="1" t="s">
        <v>74907</v>
      </c>
      <c r="B11350" s="1" t="s">
        <v>74909</v>
      </c>
      <c r="C11350" s="1">
        <v>68214</v>
      </c>
      <c r="D11350" s="1" t="s">
        <v>1210</v>
      </c>
      <c r="E11350" s="1" t="s">
        <v>2019</v>
      </c>
      <c r="G11350" s="1" t="s">
        <v>2106</v>
      </c>
      <c r="H11350" s="1" t="s">
        <v>45549</v>
      </c>
      <c r="I11350" s="1" t="s">
        <v>242</v>
      </c>
      <c r="J11350" s="1" t="s">
        <v>243</v>
      </c>
      <c r="K11350" s="1">
        <v>22</v>
      </c>
      <c r="L11350" s="1" t="s">
        <v>584</v>
      </c>
      <c r="M11350" s="1">
        <v>83</v>
      </c>
      <c r="N11350" s="19">
        <v>22083</v>
      </c>
      <c r="O11350" s="1">
        <v>302.8</v>
      </c>
      <c r="Q11350" s="1">
        <v>2028</v>
      </c>
      <c r="U11350" s="1" t="s">
        <v>25</v>
      </c>
      <c r="AY11350" s="1" t="s">
        <v>45925</v>
      </c>
      <c r="AZ11350" s="1">
        <v>100</v>
      </c>
      <c r="BA11350" s="1" t="s">
        <v>45925</v>
      </c>
      <c r="BB11350" s="1">
        <v>100</v>
      </c>
      <c r="BC11350" s="1" t="s">
        <v>75363</v>
      </c>
      <c r="BD11350" s="1" t="s">
        <v>57254</v>
      </c>
    </row>
    <row r="11351" spans="1:56" x14ac:dyDescent="0.35">
      <c r="A11351" s="1" t="s">
        <v>74907</v>
      </c>
      <c r="B11351" s="1" t="s">
        <v>74910</v>
      </c>
      <c r="C11351" s="1">
        <v>68214</v>
      </c>
      <c r="D11351" s="1" t="s">
        <v>1210</v>
      </c>
      <c r="E11351" s="1" t="s">
        <v>878</v>
      </c>
      <c r="G11351" s="1" t="s">
        <v>2106</v>
      </c>
      <c r="H11351" s="1" t="s">
        <v>45549</v>
      </c>
      <c r="I11351" s="1" t="s">
        <v>242</v>
      </c>
      <c r="J11351" s="1" t="s">
        <v>243</v>
      </c>
      <c r="K11351" s="1">
        <v>22</v>
      </c>
      <c r="L11351" s="1" t="s">
        <v>584</v>
      </c>
      <c r="M11351" s="1">
        <v>83</v>
      </c>
      <c r="N11351" s="19">
        <v>22083</v>
      </c>
      <c r="O11351" s="1">
        <v>435.4</v>
      </c>
      <c r="Q11351" s="1">
        <v>2028</v>
      </c>
      <c r="U11351" s="1" t="s">
        <v>25</v>
      </c>
      <c r="AY11351" s="1" t="s">
        <v>45925</v>
      </c>
      <c r="AZ11351" s="1">
        <v>100</v>
      </c>
      <c r="BA11351" s="1" t="s">
        <v>45925</v>
      </c>
      <c r="BB11351" s="1">
        <v>100</v>
      </c>
      <c r="BC11351" s="1" t="s">
        <v>75363</v>
      </c>
      <c r="BD11351" s="1" t="s">
        <v>57254</v>
      </c>
    </row>
    <row r="11352" spans="1:56" x14ac:dyDescent="0.35">
      <c r="A11352" s="1" t="s">
        <v>74907</v>
      </c>
      <c r="B11352" s="1" t="s">
        <v>74911</v>
      </c>
      <c r="C11352" s="1">
        <v>68214</v>
      </c>
      <c r="D11352" s="1" t="s">
        <v>1210</v>
      </c>
      <c r="E11352" s="1" t="s">
        <v>882</v>
      </c>
      <c r="G11352" s="1" t="s">
        <v>2106</v>
      </c>
      <c r="H11352" s="1" t="s">
        <v>45549</v>
      </c>
      <c r="I11352" s="1" t="s">
        <v>242</v>
      </c>
      <c r="J11352" s="1" t="s">
        <v>243</v>
      </c>
      <c r="K11352" s="1">
        <v>22</v>
      </c>
      <c r="L11352" s="1" t="s">
        <v>584</v>
      </c>
      <c r="M11352" s="1">
        <v>83</v>
      </c>
      <c r="N11352" s="19">
        <v>22083</v>
      </c>
      <c r="O11352" s="1">
        <v>302.8</v>
      </c>
      <c r="Q11352" s="1">
        <v>2028</v>
      </c>
      <c r="U11352" s="1" t="s">
        <v>25</v>
      </c>
      <c r="AY11352" s="1" t="s">
        <v>45925</v>
      </c>
      <c r="AZ11352" s="1">
        <v>100</v>
      </c>
      <c r="BA11352" s="1" t="s">
        <v>45925</v>
      </c>
      <c r="BB11352" s="1">
        <v>100</v>
      </c>
      <c r="BC11352" s="1" t="s">
        <v>75363</v>
      </c>
      <c r="BD11352" s="1" t="s">
        <v>57254</v>
      </c>
    </row>
    <row r="11353" spans="1:56" x14ac:dyDescent="0.35">
      <c r="A11353" s="1" t="s">
        <v>74912</v>
      </c>
      <c r="B11353" s="1" t="s">
        <v>74913</v>
      </c>
      <c r="C11353" s="1">
        <v>68273</v>
      </c>
      <c r="D11353" s="1" t="s">
        <v>1210</v>
      </c>
      <c r="E11353" s="1" t="s">
        <v>36</v>
      </c>
      <c r="G11353" s="1" t="s">
        <v>1212</v>
      </c>
      <c r="H11353" s="1" t="s">
        <v>45549</v>
      </c>
      <c r="I11353" s="1" t="s">
        <v>233</v>
      </c>
      <c r="J11353" s="1" t="s">
        <v>204</v>
      </c>
      <c r="K11353" s="1">
        <v>48</v>
      </c>
      <c r="L11353" s="1" t="s">
        <v>19083</v>
      </c>
      <c r="M11353" s="1">
        <v>343</v>
      </c>
      <c r="N11353" s="19">
        <v>48343</v>
      </c>
      <c r="O11353" s="1">
        <v>450</v>
      </c>
      <c r="Q11353" s="1">
        <v>2028</v>
      </c>
      <c r="U11353" s="1" t="s">
        <v>25</v>
      </c>
      <c r="AY11353" s="1" t="s">
        <v>46126</v>
      </c>
      <c r="AZ11353" s="1">
        <v>100</v>
      </c>
      <c r="BA11353" s="1" t="s">
        <v>46126</v>
      </c>
      <c r="BB11353" s="1">
        <v>100</v>
      </c>
      <c r="BC11353" s="1" t="s">
        <v>75363</v>
      </c>
      <c r="BD11353" s="1" t="s">
        <v>57254</v>
      </c>
    </row>
    <row r="11354" spans="1:56" x14ac:dyDescent="0.35">
      <c r="A11354" s="1" t="s">
        <v>74912</v>
      </c>
      <c r="B11354" s="1" t="s">
        <v>74914</v>
      </c>
      <c r="C11354" s="1">
        <v>68273</v>
      </c>
      <c r="D11354" s="1" t="s">
        <v>1210</v>
      </c>
      <c r="E11354" s="1" t="s">
        <v>18</v>
      </c>
      <c r="G11354" s="1" t="s">
        <v>1212</v>
      </c>
      <c r="H11354" s="1" t="s">
        <v>45549</v>
      </c>
      <c r="I11354" s="1" t="s">
        <v>233</v>
      </c>
      <c r="J11354" s="1" t="s">
        <v>204</v>
      </c>
      <c r="K11354" s="1">
        <v>48</v>
      </c>
      <c r="L11354" s="1" t="s">
        <v>19083</v>
      </c>
      <c r="M11354" s="1">
        <v>343</v>
      </c>
      <c r="N11354" s="19">
        <v>48343</v>
      </c>
      <c r="O11354" s="1">
        <v>450</v>
      </c>
      <c r="Q11354" s="1">
        <v>2028</v>
      </c>
      <c r="U11354" s="1" t="s">
        <v>25</v>
      </c>
      <c r="AY11354" s="1" t="s">
        <v>46126</v>
      </c>
      <c r="AZ11354" s="1">
        <v>100</v>
      </c>
      <c r="BA11354" s="1" t="s">
        <v>46126</v>
      </c>
      <c r="BB11354" s="1">
        <v>100</v>
      </c>
      <c r="BC11354" s="1" t="s">
        <v>75363</v>
      </c>
      <c r="BD11354" s="1" t="s">
        <v>57254</v>
      </c>
    </row>
    <row r="11355" spans="1:56" x14ac:dyDescent="0.35">
      <c r="A11355" s="1" t="s">
        <v>74915</v>
      </c>
      <c r="B11355" s="1" t="s">
        <v>74916</v>
      </c>
      <c r="C11355" s="1">
        <v>68282</v>
      </c>
      <c r="D11355" s="1" t="s">
        <v>1210</v>
      </c>
      <c r="E11355" s="1" t="s">
        <v>74917</v>
      </c>
      <c r="G11355" s="1" t="s">
        <v>2632</v>
      </c>
      <c r="H11355" s="1" t="s">
        <v>45549</v>
      </c>
      <c r="I11355" s="1" t="s">
        <v>798</v>
      </c>
      <c r="J11355" s="1" t="s">
        <v>1117</v>
      </c>
      <c r="K11355" s="1">
        <v>53</v>
      </c>
      <c r="L11355" s="1" t="s">
        <v>6518</v>
      </c>
      <c r="M11355" s="1">
        <v>67</v>
      </c>
      <c r="N11355" s="19">
        <v>53067</v>
      </c>
      <c r="O11355" s="1">
        <v>200</v>
      </c>
      <c r="Q11355" s="1">
        <v>2028</v>
      </c>
      <c r="U11355" s="1" t="s">
        <v>25</v>
      </c>
      <c r="AY11355" s="1" t="s">
        <v>78553</v>
      </c>
      <c r="AZ11355" s="1">
        <v>50</v>
      </c>
      <c r="BA11355" s="1" t="s">
        <v>78553</v>
      </c>
      <c r="BB11355" s="1">
        <v>50</v>
      </c>
      <c r="BC11355" s="1" t="s">
        <v>75364</v>
      </c>
      <c r="BD11355" s="1" t="s">
        <v>57254</v>
      </c>
    </row>
    <row r="11356" spans="1:56" x14ac:dyDescent="0.35">
      <c r="A11356" s="1" t="s">
        <v>74918</v>
      </c>
      <c r="B11356" s="1" t="s">
        <v>74919</v>
      </c>
      <c r="C11356" s="1">
        <v>68283</v>
      </c>
      <c r="D11356" s="1" t="s">
        <v>1210</v>
      </c>
      <c r="E11356" s="1" t="s">
        <v>74920</v>
      </c>
      <c r="G11356" s="1" t="s">
        <v>2632</v>
      </c>
      <c r="H11356" s="1" t="s">
        <v>45549</v>
      </c>
      <c r="I11356" s="1" t="s">
        <v>1145</v>
      </c>
      <c r="J11356" s="1" t="s">
        <v>1146</v>
      </c>
      <c r="K11356" s="1">
        <v>4</v>
      </c>
      <c r="L11356" s="1" t="s">
        <v>1235</v>
      </c>
      <c r="M11356" s="1">
        <v>13</v>
      </c>
      <c r="N11356" s="19" t="s">
        <v>45943</v>
      </c>
      <c r="O11356" s="1">
        <v>300</v>
      </c>
      <c r="Q11356" s="1">
        <v>2028</v>
      </c>
      <c r="U11356" s="1" t="s">
        <v>25</v>
      </c>
      <c r="AY11356" s="1" t="s">
        <v>78553</v>
      </c>
      <c r="AZ11356" s="1">
        <v>50</v>
      </c>
      <c r="BA11356" s="1" t="s">
        <v>78553</v>
      </c>
      <c r="BB11356" s="1">
        <v>50</v>
      </c>
      <c r="BC11356" s="1" t="s">
        <v>75364</v>
      </c>
      <c r="BD11356" s="1" t="s">
        <v>57254</v>
      </c>
    </row>
    <row r="11357" spans="1:56" x14ac:dyDescent="0.35">
      <c r="A11357" s="1" t="s">
        <v>74921</v>
      </c>
      <c r="B11357" s="1" t="s">
        <v>74922</v>
      </c>
      <c r="C11357" s="1">
        <v>68288</v>
      </c>
      <c r="D11357" s="1" t="s">
        <v>1210</v>
      </c>
      <c r="E11357" s="1" t="s">
        <v>74923</v>
      </c>
      <c r="G11357" s="1" t="s">
        <v>2629</v>
      </c>
      <c r="H11357" s="1" t="s">
        <v>45549</v>
      </c>
      <c r="I11357" s="1" t="s">
        <v>1034</v>
      </c>
      <c r="J11357" s="1" t="s">
        <v>377</v>
      </c>
      <c r="K11357" s="1">
        <v>18</v>
      </c>
      <c r="L11357" s="1" t="s">
        <v>1617</v>
      </c>
      <c r="M11357" s="1">
        <v>19</v>
      </c>
      <c r="N11357" s="19">
        <v>18019</v>
      </c>
      <c r="O11357" s="1">
        <v>200</v>
      </c>
      <c r="Q11357" s="1">
        <v>2028</v>
      </c>
      <c r="U11357" s="1" t="s">
        <v>25</v>
      </c>
      <c r="AY11357" s="1" t="s">
        <v>80346</v>
      </c>
      <c r="AZ11357" s="1">
        <v>100</v>
      </c>
      <c r="BA11357" s="1" t="s">
        <v>80346</v>
      </c>
      <c r="BB11357" s="1">
        <v>100</v>
      </c>
      <c r="BC11357" s="1" t="s">
        <v>75364</v>
      </c>
      <c r="BD11357" s="1" t="s">
        <v>57254</v>
      </c>
    </row>
    <row r="11358" spans="1:56" x14ac:dyDescent="0.35">
      <c r="A11358" s="1" t="s">
        <v>74924</v>
      </c>
      <c r="B11358" s="1" t="s">
        <v>74925</v>
      </c>
      <c r="C11358" s="1">
        <v>68332</v>
      </c>
      <c r="D11358" s="1" t="s">
        <v>1210</v>
      </c>
      <c r="E11358" s="1" t="s">
        <v>74926</v>
      </c>
      <c r="G11358" s="1" t="s">
        <v>2629</v>
      </c>
      <c r="H11358" s="1" t="s">
        <v>45549</v>
      </c>
      <c r="I11358" s="1" t="s">
        <v>196</v>
      </c>
      <c r="J11358" s="1" t="s">
        <v>197</v>
      </c>
      <c r="K11358" s="1">
        <v>1</v>
      </c>
      <c r="L11358" s="1" t="s">
        <v>4650</v>
      </c>
      <c r="M11358" s="1">
        <v>121</v>
      </c>
      <c r="N11358" s="19" t="s">
        <v>46549</v>
      </c>
      <c r="O11358" s="1">
        <v>200</v>
      </c>
      <c r="Q11358" s="1">
        <v>2028</v>
      </c>
      <c r="U11358" s="1" t="s">
        <v>25</v>
      </c>
      <c r="AY11358" s="1" t="s">
        <v>80364</v>
      </c>
      <c r="AZ11358" s="1">
        <v>100</v>
      </c>
      <c r="BA11358" s="1" t="s">
        <v>80364</v>
      </c>
      <c r="BB11358" s="1">
        <v>100</v>
      </c>
      <c r="BC11358" s="1" t="s">
        <v>75364</v>
      </c>
      <c r="BD11358" s="1" t="s">
        <v>57254</v>
      </c>
    </row>
    <row r="11359" spans="1:56" x14ac:dyDescent="0.35">
      <c r="A11359" s="1" t="s">
        <v>74924</v>
      </c>
      <c r="B11359" s="1" t="s">
        <v>74927</v>
      </c>
      <c r="C11359" s="1">
        <v>68332</v>
      </c>
      <c r="D11359" s="1" t="s">
        <v>1210</v>
      </c>
      <c r="E11359" s="1" t="s">
        <v>74928</v>
      </c>
      <c r="G11359" s="1" t="s">
        <v>2632</v>
      </c>
      <c r="H11359" s="1" t="s">
        <v>45549</v>
      </c>
      <c r="I11359" s="1" t="s">
        <v>196</v>
      </c>
      <c r="J11359" s="1" t="s">
        <v>197</v>
      </c>
      <c r="K11359" s="1">
        <v>1</v>
      </c>
      <c r="L11359" s="1" t="s">
        <v>4650</v>
      </c>
      <c r="M11359" s="1">
        <v>121</v>
      </c>
      <c r="N11359" s="19" t="s">
        <v>46549</v>
      </c>
      <c r="O11359" s="1">
        <v>200</v>
      </c>
      <c r="Q11359" s="1">
        <v>2028</v>
      </c>
      <c r="U11359" s="1" t="s">
        <v>25</v>
      </c>
      <c r="AY11359" s="1" t="s">
        <v>80364</v>
      </c>
      <c r="AZ11359" s="1">
        <v>100</v>
      </c>
      <c r="BA11359" s="1" t="s">
        <v>80364</v>
      </c>
      <c r="BB11359" s="1">
        <v>100</v>
      </c>
      <c r="BC11359" s="1" t="s">
        <v>75364</v>
      </c>
      <c r="BD11359" s="1" t="s">
        <v>57254</v>
      </c>
    </row>
    <row r="11360" spans="1:56" x14ac:dyDescent="0.35">
      <c r="A11360" s="1" t="s">
        <v>74929</v>
      </c>
      <c r="B11360" s="1" t="s">
        <v>74930</v>
      </c>
      <c r="C11360" s="1">
        <v>68333</v>
      </c>
      <c r="D11360" s="1" t="s">
        <v>1210</v>
      </c>
      <c r="E11360" s="1" t="s">
        <v>74931</v>
      </c>
      <c r="G11360" s="1" t="s">
        <v>2629</v>
      </c>
      <c r="H11360" s="1" t="s">
        <v>45549</v>
      </c>
      <c r="I11360" s="1" t="s">
        <v>196</v>
      </c>
      <c r="J11360" s="1" t="s">
        <v>328</v>
      </c>
      <c r="K11360" s="1">
        <v>13</v>
      </c>
      <c r="L11360" s="1" t="s">
        <v>15908</v>
      </c>
      <c r="M11360" s="1">
        <v>179</v>
      </c>
      <c r="N11360" s="19">
        <v>13179</v>
      </c>
      <c r="O11360" s="1">
        <v>150</v>
      </c>
      <c r="Q11360" s="1">
        <v>2028</v>
      </c>
      <c r="U11360" s="1" t="s">
        <v>25</v>
      </c>
      <c r="AY11360" s="1" t="s">
        <v>80365</v>
      </c>
      <c r="AZ11360" s="1">
        <v>100</v>
      </c>
      <c r="BA11360" s="1" t="s">
        <v>80365</v>
      </c>
      <c r="BB11360" s="1">
        <v>100</v>
      </c>
      <c r="BC11360" s="1" t="s">
        <v>75364</v>
      </c>
      <c r="BD11360" s="1" t="s">
        <v>57254</v>
      </c>
    </row>
    <row r="11361" spans="1:56" x14ac:dyDescent="0.35">
      <c r="A11361" s="1" t="s">
        <v>74932</v>
      </c>
      <c r="B11361" s="1" t="s">
        <v>74933</v>
      </c>
      <c r="C11361" s="1">
        <v>68342</v>
      </c>
      <c r="D11361" s="1" t="s">
        <v>1210</v>
      </c>
      <c r="E11361" s="1" t="s">
        <v>74934</v>
      </c>
      <c r="G11361" s="1" t="s">
        <v>2629</v>
      </c>
      <c r="H11361" s="1" t="s">
        <v>45549</v>
      </c>
      <c r="I11361" s="1" t="s">
        <v>798</v>
      </c>
      <c r="J11361" s="1" t="s">
        <v>1117</v>
      </c>
      <c r="K11361" s="1">
        <v>53</v>
      </c>
      <c r="L11361" s="1" t="s">
        <v>1931</v>
      </c>
      <c r="M11361" s="1">
        <v>5</v>
      </c>
      <c r="N11361" s="19">
        <v>53005</v>
      </c>
      <c r="O11361" s="1">
        <v>1200</v>
      </c>
      <c r="Q11361" s="1">
        <v>2028</v>
      </c>
      <c r="U11361" s="1" t="s">
        <v>25</v>
      </c>
      <c r="AY11361" s="1" t="s">
        <v>78554</v>
      </c>
      <c r="AZ11361" s="1">
        <v>50</v>
      </c>
      <c r="BA11361" s="1" t="s">
        <v>78554</v>
      </c>
      <c r="BB11361" s="1">
        <v>50</v>
      </c>
      <c r="BC11361" s="1" t="s">
        <v>75364</v>
      </c>
      <c r="BD11361" s="1" t="s">
        <v>57254</v>
      </c>
    </row>
    <row r="11362" spans="1:56" x14ac:dyDescent="0.35">
      <c r="A11362" s="1" t="s">
        <v>74932</v>
      </c>
      <c r="B11362" s="1" t="s">
        <v>74935</v>
      </c>
      <c r="C11362" s="1">
        <v>68342</v>
      </c>
      <c r="D11362" s="1" t="s">
        <v>1210</v>
      </c>
      <c r="E11362" s="1" t="s">
        <v>74936</v>
      </c>
      <c r="G11362" s="1" t="s">
        <v>2632</v>
      </c>
      <c r="H11362" s="1" t="s">
        <v>45549</v>
      </c>
      <c r="I11362" s="1" t="s">
        <v>798</v>
      </c>
      <c r="J11362" s="1" t="s">
        <v>1117</v>
      </c>
      <c r="K11362" s="1">
        <v>53</v>
      </c>
      <c r="L11362" s="1" t="s">
        <v>1931</v>
      </c>
      <c r="M11362" s="1">
        <v>5</v>
      </c>
      <c r="N11362" s="19">
        <v>53005</v>
      </c>
      <c r="O11362" s="1">
        <v>1200</v>
      </c>
      <c r="Q11362" s="1">
        <v>2028</v>
      </c>
      <c r="U11362" s="1" t="s">
        <v>25</v>
      </c>
      <c r="AY11362" s="1" t="s">
        <v>78554</v>
      </c>
      <c r="AZ11362" s="1">
        <v>50</v>
      </c>
      <c r="BA11362" s="1" t="s">
        <v>78554</v>
      </c>
      <c r="BB11362" s="1">
        <v>50</v>
      </c>
      <c r="BC11362" s="1" t="s">
        <v>75364</v>
      </c>
      <c r="BD11362" s="1" t="s">
        <v>57254</v>
      </c>
    </row>
    <row r="11363" spans="1:56" x14ac:dyDescent="0.35">
      <c r="A11363" s="1" t="s">
        <v>74937</v>
      </c>
      <c r="B11363" s="1" t="s">
        <v>74938</v>
      </c>
      <c r="C11363" s="1">
        <v>68352</v>
      </c>
      <c r="D11363" s="1" t="s">
        <v>1210</v>
      </c>
      <c r="E11363" s="1" t="s">
        <v>74939</v>
      </c>
      <c r="G11363" s="1" t="s">
        <v>2629</v>
      </c>
      <c r="H11363" s="1" t="s">
        <v>45549</v>
      </c>
      <c r="I11363" s="1" t="s">
        <v>1116</v>
      </c>
      <c r="J11363" s="1" t="s">
        <v>305</v>
      </c>
      <c r="K11363" s="1">
        <v>28</v>
      </c>
      <c r="L11363" s="1" t="s">
        <v>36396</v>
      </c>
      <c r="M11363" s="1">
        <v>133</v>
      </c>
      <c r="N11363" s="19">
        <v>28133</v>
      </c>
      <c r="O11363" s="1">
        <v>100</v>
      </c>
      <c r="Q11363" s="1">
        <v>2028</v>
      </c>
      <c r="U11363" s="1" t="s">
        <v>25</v>
      </c>
      <c r="AY11363" s="1" t="s">
        <v>80375</v>
      </c>
      <c r="AZ11363" s="1">
        <v>100</v>
      </c>
      <c r="BA11363" s="1" t="s">
        <v>80375</v>
      </c>
      <c r="BB11363" s="1">
        <v>100</v>
      </c>
      <c r="BC11363" s="1" t="s">
        <v>75364</v>
      </c>
      <c r="BD11363" s="1" t="s">
        <v>57254</v>
      </c>
    </row>
    <row r="11364" spans="1:56" x14ac:dyDescent="0.35">
      <c r="A11364" s="1" t="s">
        <v>74418</v>
      </c>
      <c r="B11364" s="1" t="s">
        <v>74940</v>
      </c>
      <c r="C11364" s="1">
        <v>68367</v>
      </c>
      <c r="D11364" s="1" t="s">
        <v>1210</v>
      </c>
      <c r="E11364" s="1" t="s">
        <v>74941</v>
      </c>
      <c r="G11364" s="1" t="s">
        <v>2632</v>
      </c>
      <c r="H11364" s="1" t="s">
        <v>45549</v>
      </c>
      <c r="I11364" s="1" t="s">
        <v>196</v>
      </c>
      <c r="J11364" s="1" t="s">
        <v>328</v>
      </c>
      <c r="K11364" s="1">
        <v>13</v>
      </c>
      <c r="L11364" s="1" t="s">
        <v>457</v>
      </c>
      <c r="M11364" s="1">
        <v>305</v>
      </c>
      <c r="N11364" s="19">
        <v>13305</v>
      </c>
      <c r="O11364" s="1">
        <v>400</v>
      </c>
      <c r="Q11364" s="1">
        <v>2028</v>
      </c>
      <c r="U11364" s="1" t="s">
        <v>25</v>
      </c>
      <c r="AY11364" s="1" t="s">
        <v>78557</v>
      </c>
      <c r="AZ11364" s="1">
        <v>100</v>
      </c>
      <c r="BA11364" s="1" t="s">
        <v>78557</v>
      </c>
      <c r="BB11364" s="1">
        <v>100</v>
      </c>
      <c r="BC11364" s="1" t="s">
        <v>75364</v>
      </c>
      <c r="BD11364" s="1" t="s">
        <v>57254</v>
      </c>
    </row>
    <row r="11365" spans="1:56" x14ac:dyDescent="0.35">
      <c r="A11365" s="1" t="s">
        <v>74942</v>
      </c>
      <c r="B11365" s="1" t="s">
        <v>74943</v>
      </c>
      <c r="C11365" s="1">
        <v>68368</v>
      </c>
      <c r="D11365" s="1" t="s">
        <v>1210</v>
      </c>
      <c r="E11365" s="1" t="s">
        <v>35454</v>
      </c>
      <c r="G11365" s="1" t="s">
        <v>2629</v>
      </c>
      <c r="H11365" s="1" t="s">
        <v>45549</v>
      </c>
      <c r="I11365" s="1" t="s">
        <v>304</v>
      </c>
      <c r="J11365" s="1" t="s">
        <v>1035</v>
      </c>
      <c r="K11365" s="1">
        <v>21</v>
      </c>
      <c r="L11365" s="1" t="s">
        <v>3583</v>
      </c>
      <c r="M11365" s="1">
        <v>145</v>
      </c>
      <c r="N11365" s="19">
        <v>21145</v>
      </c>
      <c r="O11365" s="1">
        <v>200</v>
      </c>
      <c r="Q11365" s="1">
        <v>2028</v>
      </c>
      <c r="U11365" s="1" t="s">
        <v>25</v>
      </c>
      <c r="AY11365" s="1" t="s">
        <v>78557</v>
      </c>
      <c r="AZ11365" s="1">
        <v>100</v>
      </c>
      <c r="BA11365" s="1" t="s">
        <v>78557</v>
      </c>
      <c r="BB11365" s="1">
        <v>100</v>
      </c>
      <c r="BC11365" s="1" t="s">
        <v>75364</v>
      </c>
      <c r="BD11365" s="1" t="s">
        <v>57254</v>
      </c>
    </row>
    <row r="11366" spans="1:56" x14ac:dyDescent="0.35">
      <c r="A11366" s="1" t="s">
        <v>74944</v>
      </c>
      <c r="B11366" s="1" t="s">
        <v>74945</v>
      </c>
      <c r="C11366" s="1">
        <v>68485</v>
      </c>
      <c r="D11366" s="1" t="s">
        <v>1210</v>
      </c>
      <c r="E11366" s="1" t="s">
        <v>74946</v>
      </c>
      <c r="G11366" s="1" t="s">
        <v>2629</v>
      </c>
      <c r="H11366" s="1" t="s">
        <v>45549</v>
      </c>
      <c r="I11366" s="1" t="s">
        <v>1001</v>
      </c>
      <c r="J11366" s="1" t="s">
        <v>261</v>
      </c>
      <c r="K11366" s="1">
        <v>6</v>
      </c>
      <c r="L11366" s="1" t="s">
        <v>2300</v>
      </c>
      <c r="M11366" s="1">
        <v>107</v>
      </c>
      <c r="N11366" s="19" t="s">
        <v>46202</v>
      </c>
      <c r="O11366" s="1">
        <v>200</v>
      </c>
      <c r="Q11366" s="1">
        <v>2028</v>
      </c>
      <c r="U11366" s="1" t="s">
        <v>25</v>
      </c>
      <c r="AY11366" s="1" t="s">
        <v>80450</v>
      </c>
      <c r="AZ11366" s="1">
        <v>100</v>
      </c>
      <c r="BA11366" s="1" t="s">
        <v>80450</v>
      </c>
      <c r="BB11366" s="1">
        <v>100</v>
      </c>
      <c r="BC11366" s="1" t="s">
        <v>75364</v>
      </c>
      <c r="BD11366" s="1" t="s">
        <v>57254</v>
      </c>
    </row>
    <row r="11367" spans="1:56" x14ac:dyDescent="0.35">
      <c r="A11367" s="1" t="s">
        <v>74944</v>
      </c>
      <c r="B11367" s="1" t="s">
        <v>74947</v>
      </c>
      <c r="C11367" s="1">
        <v>68485</v>
      </c>
      <c r="D11367" s="1" t="s">
        <v>1210</v>
      </c>
      <c r="E11367" s="1" t="s">
        <v>74948</v>
      </c>
      <c r="G11367" s="1" t="s">
        <v>2632</v>
      </c>
      <c r="H11367" s="1" t="s">
        <v>45549</v>
      </c>
      <c r="I11367" s="1" t="s">
        <v>1001</v>
      </c>
      <c r="J11367" s="1" t="s">
        <v>261</v>
      </c>
      <c r="K11367" s="1">
        <v>6</v>
      </c>
      <c r="L11367" s="1" t="s">
        <v>2300</v>
      </c>
      <c r="M11367" s="1">
        <v>107</v>
      </c>
      <c r="N11367" s="19" t="s">
        <v>46202</v>
      </c>
      <c r="O11367" s="1">
        <v>200</v>
      </c>
      <c r="Q11367" s="1">
        <v>2028</v>
      </c>
      <c r="U11367" s="1" t="s">
        <v>25</v>
      </c>
      <c r="AY11367" s="1" t="s">
        <v>80450</v>
      </c>
      <c r="AZ11367" s="1">
        <v>100</v>
      </c>
      <c r="BA11367" s="1" t="s">
        <v>80450</v>
      </c>
      <c r="BB11367" s="1">
        <v>100</v>
      </c>
      <c r="BC11367" s="1" t="s">
        <v>75364</v>
      </c>
      <c r="BD11367" s="1" t="s">
        <v>57254</v>
      </c>
    </row>
    <row r="11368" spans="1:56" x14ac:dyDescent="0.35">
      <c r="A11368" s="1" t="s">
        <v>74949</v>
      </c>
      <c r="B11368" s="1" t="s">
        <v>74950</v>
      </c>
      <c r="C11368" s="1">
        <v>68511</v>
      </c>
      <c r="D11368" s="1" t="s">
        <v>1210</v>
      </c>
      <c r="E11368" s="1" t="s">
        <v>74951</v>
      </c>
      <c r="G11368" s="1" t="s">
        <v>2629</v>
      </c>
      <c r="H11368" s="1" t="s">
        <v>45549</v>
      </c>
      <c r="I11368" s="1" t="s">
        <v>448</v>
      </c>
      <c r="J11368" s="1" t="s">
        <v>435</v>
      </c>
      <c r="K11368" s="1">
        <v>39</v>
      </c>
      <c r="L11368" s="1" t="s">
        <v>4062</v>
      </c>
      <c r="M11368" s="1">
        <v>69</v>
      </c>
      <c r="N11368" s="19">
        <v>39069</v>
      </c>
      <c r="O11368" s="1">
        <v>206</v>
      </c>
      <c r="Q11368" s="1">
        <v>2028</v>
      </c>
      <c r="U11368" s="1" t="s">
        <v>25</v>
      </c>
      <c r="AY11368" s="1" t="s">
        <v>49955</v>
      </c>
      <c r="AZ11368" s="1">
        <v>100</v>
      </c>
      <c r="BA11368" s="1" t="s">
        <v>49955</v>
      </c>
      <c r="BB11368" s="1">
        <v>100</v>
      </c>
      <c r="BC11368" s="1" t="s">
        <v>75364</v>
      </c>
      <c r="BD11368" s="1" t="s">
        <v>57254</v>
      </c>
    </row>
    <row r="11369" spans="1:56" x14ac:dyDescent="0.35">
      <c r="A11369" s="1" t="s">
        <v>74952</v>
      </c>
      <c r="B11369" s="1" t="s">
        <v>74953</v>
      </c>
      <c r="C11369" s="1">
        <v>68665</v>
      </c>
      <c r="D11369" s="1" t="s">
        <v>1210</v>
      </c>
      <c r="E11369" s="1" t="s">
        <v>74954</v>
      </c>
      <c r="G11369" s="1" t="s">
        <v>2632</v>
      </c>
      <c r="H11369" s="1" t="s">
        <v>45549</v>
      </c>
      <c r="I11369" s="1" t="s">
        <v>650</v>
      </c>
      <c r="J11369" s="1" t="s">
        <v>204</v>
      </c>
      <c r="K11369" s="1">
        <v>48</v>
      </c>
      <c r="L11369" s="1" t="s">
        <v>814</v>
      </c>
      <c r="M11369" s="1">
        <v>441</v>
      </c>
      <c r="N11369" s="19">
        <v>48441</v>
      </c>
      <c r="O11369" s="1">
        <v>143</v>
      </c>
      <c r="Q11369" s="1">
        <v>2028</v>
      </c>
      <c r="U11369" s="1" t="s">
        <v>25</v>
      </c>
      <c r="AY11369" s="1" t="s">
        <v>80151</v>
      </c>
      <c r="AZ11369" s="1">
        <v>100</v>
      </c>
      <c r="BA11369" s="1" t="s">
        <v>80151</v>
      </c>
      <c r="BB11369" s="1">
        <v>100</v>
      </c>
      <c r="BC11369" s="1" t="s">
        <v>75364</v>
      </c>
      <c r="BD11369" s="1" t="s">
        <v>57254</v>
      </c>
    </row>
    <row r="11370" spans="1:56" x14ac:dyDescent="0.35">
      <c r="A11370" s="1" t="s">
        <v>74955</v>
      </c>
      <c r="B11370" s="1" t="s">
        <v>74956</v>
      </c>
      <c r="C11370" s="1">
        <v>68763</v>
      </c>
      <c r="D11370" s="1" t="s">
        <v>1210</v>
      </c>
      <c r="E11370" s="1" t="s">
        <v>74957</v>
      </c>
      <c r="G11370" s="1" t="s">
        <v>2629</v>
      </c>
      <c r="H11370" s="1" t="s">
        <v>45549</v>
      </c>
      <c r="I11370" s="1" t="s">
        <v>798</v>
      </c>
      <c r="J11370" s="1" t="s">
        <v>799</v>
      </c>
      <c r="K11370" s="1">
        <v>41</v>
      </c>
      <c r="L11370" s="1" t="s">
        <v>2546</v>
      </c>
      <c r="M11370" s="1">
        <v>65</v>
      </c>
      <c r="N11370" s="19">
        <v>41065</v>
      </c>
      <c r="O11370" s="1">
        <v>1000</v>
      </c>
      <c r="Q11370" s="1">
        <v>2028</v>
      </c>
      <c r="U11370" s="1" t="s">
        <v>25</v>
      </c>
      <c r="AY11370" s="1" t="s">
        <v>78553</v>
      </c>
      <c r="AZ11370" s="1">
        <v>50</v>
      </c>
      <c r="BA11370" s="1" t="s">
        <v>78553</v>
      </c>
      <c r="BB11370" s="1">
        <v>50</v>
      </c>
      <c r="BC11370" s="1" t="s">
        <v>75364</v>
      </c>
      <c r="BD11370" s="1" t="s">
        <v>57254</v>
      </c>
    </row>
    <row r="11371" spans="1:56" x14ac:dyDescent="0.35">
      <c r="A11371" s="1" t="s">
        <v>74955</v>
      </c>
      <c r="B11371" s="1" t="s">
        <v>74958</v>
      </c>
      <c r="C11371" s="1">
        <v>68763</v>
      </c>
      <c r="D11371" s="1" t="s">
        <v>1210</v>
      </c>
      <c r="E11371" s="1" t="s">
        <v>74959</v>
      </c>
      <c r="G11371" s="1" t="s">
        <v>2632</v>
      </c>
      <c r="H11371" s="1" t="s">
        <v>45549</v>
      </c>
      <c r="I11371" s="1" t="s">
        <v>798</v>
      </c>
      <c r="J11371" s="1" t="s">
        <v>799</v>
      </c>
      <c r="K11371" s="1">
        <v>41</v>
      </c>
      <c r="L11371" s="1" t="s">
        <v>2546</v>
      </c>
      <c r="M11371" s="1">
        <v>65</v>
      </c>
      <c r="N11371" s="19">
        <v>41065</v>
      </c>
      <c r="O11371" s="1">
        <v>1000</v>
      </c>
      <c r="Q11371" s="1">
        <v>2028</v>
      </c>
      <c r="U11371" s="1" t="s">
        <v>25</v>
      </c>
      <c r="AY11371" s="1" t="s">
        <v>78553</v>
      </c>
      <c r="AZ11371" s="1">
        <v>50</v>
      </c>
      <c r="BA11371" s="1" t="s">
        <v>78553</v>
      </c>
      <c r="BB11371" s="1">
        <v>50</v>
      </c>
      <c r="BC11371" s="1" t="s">
        <v>75364</v>
      </c>
      <c r="BD11371" s="1" t="s">
        <v>57254</v>
      </c>
    </row>
    <row r="11372" spans="1:56" x14ac:dyDescent="0.35">
      <c r="A11372" s="1" t="s">
        <v>74960</v>
      </c>
      <c r="B11372" s="1" t="s">
        <v>74961</v>
      </c>
      <c r="C11372" s="1">
        <v>68871</v>
      </c>
      <c r="D11372" s="1" t="s">
        <v>1210</v>
      </c>
      <c r="E11372" s="1" t="s">
        <v>74962</v>
      </c>
      <c r="G11372" s="1" t="s">
        <v>2632</v>
      </c>
      <c r="H11372" s="1" t="s">
        <v>45549</v>
      </c>
      <c r="I11372" s="1" t="s">
        <v>398</v>
      </c>
      <c r="J11372" s="1" t="s">
        <v>317</v>
      </c>
      <c r="K11372" s="1">
        <v>37</v>
      </c>
      <c r="L11372" s="1" t="s">
        <v>5982</v>
      </c>
      <c r="M11372" s="1">
        <v>103</v>
      </c>
      <c r="N11372" s="19">
        <v>37103</v>
      </c>
      <c r="O11372" s="1">
        <v>32</v>
      </c>
      <c r="Q11372" s="1">
        <v>2028</v>
      </c>
      <c r="U11372" s="1" t="s">
        <v>25</v>
      </c>
      <c r="AY11372" s="1" t="s">
        <v>49054</v>
      </c>
      <c r="AZ11372" s="1">
        <v>100</v>
      </c>
      <c r="BA11372" s="1" t="s">
        <v>49054</v>
      </c>
      <c r="BB11372" s="1">
        <v>100</v>
      </c>
      <c r="BC11372" s="1" t="s">
        <v>75364</v>
      </c>
      <c r="BD11372" s="1" t="s">
        <v>57254</v>
      </c>
    </row>
    <row r="11373" spans="1:56" x14ac:dyDescent="0.35">
      <c r="A11373" s="1" t="s">
        <v>74960</v>
      </c>
      <c r="B11373" s="1" t="s">
        <v>74963</v>
      </c>
      <c r="C11373" s="1">
        <v>68871</v>
      </c>
      <c r="D11373" s="1" t="s">
        <v>1210</v>
      </c>
      <c r="E11373" s="1" t="s">
        <v>74964</v>
      </c>
      <c r="G11373" s="1" t="s">
        <v>2629</v>
      </c>
      <c r="H11373" s="1" t="s">
        <v>45549</v>
      </c>
      <c r="I11373" s="1" t="s">
        <v>398</v>
      </c>
      <c r="J11373" s="1" t="s">
        <v>317</v>
      </c>
      <c r="K11373" s="1">
        <v>37</v>
      </c>
      <c r="L11373" s="1" t="s">
        <v>5982</v>
      </c>
      <c r="M11373" s="1">
        <v>103</v>
      </c>
      <c r="N11373" s="19">
        <v>37103</v>
      </c>
      <c r="O11373" s="1">
        <v>80</v>
      </c>
      <c r="Q11373" s="1">
        <v>2028</v>
      </c>
      <c r="U11373" s="1" t="s">
        <v>25</v>
      </c>
      <c r="AY11373" s="1" t="s">
        <v>49054</v>
      </c>
      <c r="AZ11373" s="1">
        <v>100</v>
      </c>
      <c r="BA11373" s="1" t="s">
        <v>49054</v>
      </c>
      <c r="BB11373" s="1">
        <v>100</v>
      </c>
      <c r="BC11373" s="1" t="s">
        <v>75364</v>
      </c>
      <c r="BD11373" s="1" t="s">
        <v>57254</v>
      </c>
    </row>
    <row r="11374" spans="1:56" x14ac:dyDescent="0.35">
      <c r="A11374" s="1" t="s">
        <v>591</v>
      </c>
      <c r="B11374" s="1" t="s">
        <v>74965</v>
      </c>
      <c r="C11374" s="1">
        <v>3399</v>
      </c>
      <c r="D11374" s="1" t="s">
        <v>1210</v>
      </c>
      <c r="E11374" s="1" t="s">
        <v>4622</v>
      </c>
      <c r="G11374" s="1" t="s">
        <v>2106</v>
      </c>
      <c r="H11374" s="1" t="s">
        <v>45549</v>
      </c>
      <c r="I11374" s="1" t="s">
        <v>304</v>
      </c>
      <c r="J11374" s="1" t="s">
        <v>593</v>
      </c>
      <c r="K11374" s="1">
        <v>47</v>
      </c>
      <c r="L11374" s="1" t="s">
        <v>594</v>
      </c>
      <c r="M11374" s="1">
        <v>161</v>
      </c>
      <c r="N11374" s="19">
        <v>47161</v>
      </c>
      <c r="O11374" s="1">
        <v>372.9</v>
      </c>
      <c r="Q11374" s="1">
        <v>2029</v>
      </c>
      <c r="U11374" s="1" t="s">
        <v>25</v>
      </c>
      <c r="AY11374" s="1" t="s">
        <v>45810</v>
      </c>
      <c r="AZ11374" s="1">
        <v>100</v>
      </c>
      <c r="BA11374" s="1" t="s">
        <v>45810</v>
      </c>
      <c r="BB11374" s="1">
        <v>100</v>
      </c>
      <c r="BC11374" s="1" t="s">
        <v>75363</v>
      </c>
      <c r="BD11374" s="1" t="s">
        <v>57254</v>
      </c>
    </row>
    <row r="11375" spans="1:56" x14ac:dyDescent="0.35">
      <c r="A11375" s="1" t="s">
        <v>591</v>
      </c>
      <c r="B11375" s="1" t="s">
        <v>74966</v>
      </c>
      <c r="C11375" s="1">
        <v>3399</v>
      </c>
      <c r="D11375" s="1" t="s">
        <v>1210</v>
      </c>
      <c r="E11375" s="1" t="s">
        <v>10289</v>
      </c>
      <c r="G11375" s="1" t="s">
        <v>2106</v>
      </c>
      <c r="H11375" s="1" t="s">
        <v>45549</v>
      </c>
      <c r="I11375" s="1" t="s">
        <v>304</v>
      </c>
      <c r="J11375" s="1" t="s">
        <v>593</v>
      </c>
      <c r="K11375" s="1">
        <v>47</v>
      </c>
      <c r="L11375" s="1" t="s">
        <v>594</v>
      </c>
      <c r="M11375" s="1">
        <v>161</v>
      </c>
      <c r="N11375" s="19">
        <v>47161</v>
      </c>
      <c r="O11375" s="1">
        <v>296.60000000000002</v>
      </c>
      <c r="Q11375" s="1">
        <v>2029</v>
      </c>
      <c r="U11375" s="1" t="s">
        <v>25</v>
      </c>
      <c r="AY11375" s="1" t="s">
        <v>45810</v>
      </c>
      <c r="AZ11375" s="1">
        <v>100</v>
      </c>
      <c r="BA11375" s="1" t="s">
        <v>45810</v>
      </c>
      <c r="BB11375" s="1">
        <v>100</v>
      </c>
      <c r="BC11375" s="1" t="s">
        <v>75363</v>
      </c>
      <c r="BD11375" s="1" t="s">
        <v>57254</v>
      </c>
    </row>
    <row r="11376" spans="1:56" x14ac:dyDescent="0.35">
      <c r="A11376" s="1" t="s">
        <v>44614</v>
      </c>
      <c r="B11376" s="1" t="s">
        <v>74967</v>
      </c>
      <c r="C11376" s="1">
        <v>7916</v>
      </c>
      <c r="D11376" s="1" t="s">
        <v>1210</v>
      </c>
      <c r="E11376" s="1" t="s">
        <v>77</v>
      </c>
      <c r="G11376" s="1" t="s">
        <v>1212</v>
      </c>
      <c r="H11376" s="1" t="s">
        <v>45549</v>
      </c>
      <c r="I11376" s="1" t="s">
        <v>196</v>
      </c>
      <c r="J11376" s="1" t="s">
        <v>328</v>
      </c>
      <c r="K11376" s="1">
        <v>13</v>
      </c>
      <c r="L11376" s="1" t="s">
        <v>4689</v>
      </c>
      <c r="M11376" s="1">
        <v>263</v>
      </c>
      <c r="N11376" s="19">
        <v>13263</v>
      </c>
      <c r="O11376" s="1">
        <v>241</v>
      </c>
      <c r="Q11376" s="1">
        <v>2029</v>
      </c>
      <c r="U11376" s="1" t="s">
        <v>25</v>
      </c>
      <c r="AY11376" s="1" t="s">
        <v>46143</v>
      </c>
      <c r="AZ11376" s="1">
        <v>100</v>
      </c>
      <c r="BA11376" s="1" t="s">
        <v>46143</v>
      </c>
      <c r="BB11376" s="1">
        <v>100</v>
      </c>
      <c r="BC11376" s="1" t="s">
        <v>75363</v>
      </c>
      <c r="BD11376" s="1" t="s">
        <v>57254</v>
      </c>
    </row>
    <row r="11377" spans="1:56" x14ac:dyDescent="0.35">
      <c r="A11377" s="1" t="s">
        <v>74968</v>
      </c>
      <c r="B11377" s="1" t="s">
        <v>74969</v>
      </c>
      <c r="C11377" s="1">
        <v>68294</v>
      </c>
      <c r="D11377" s="1" t="s">
        <v>1210</v>
      </c>
      <c r="E11377" s="1" t="s">
        <v>74970</v>
      </c>
      <c r="G11377" s="1" t="s">
        <v>2106</v>
      </c>
      <c r="H11377" s="1" t="s">
        <v>45549</v>
      </c>
      <c r="I11377" s="1" t="s">
        <v>1038</v>
      </c>
      <c r="J11377" s="1" t="s">
        <v>1039</v>
      </c>
      <c r="K11377" s="1">
        <v>20</v>
      </c>
      <c r="L11377" s="1" t="s">
        <v>597</v>
      </c>
      <c r="M11377" s="1">
        <v>191</v>
      </c>
      <c r="N11377" s="19">
        <v>20191</v>
      </c>
      <c r="O11377" s="1">
        <v>693.2</v>
      </c>
      <c r="Q11377" s="1">
        <v>2029</v>
      </c>
      <c r="U11377" s="1" t="s">
        <v>25</v>
      </c>
      <c r="AY11377" s="1" t="s">
        <v>76508</v>
      </c>
      <c r="AZ11377" s="1">
        <v>50</v>
      </c>
      <c r="BA11377" s="1" t="s">
        <v>76508</v>
      </c>
      <c r="BB11377" s="1">
        <v>50</v>
      </c>
      <c r="BC11377" s="1" t="s">
        <v>75363</v>
      </c>
      <c r="BD11377" s="1" t="s">
        <v>57254</v>
      </c>
    </row>
    <row r="11378" spans="1:56" x14ac:dyDescent="0.35">
      <c r="A11378" s="1" t="s">
        <v>74971</v>
      </c>
      <c r="B11378" s="1" t="s">
        <v>74972</v>
      </c>
      <c r="C11378" s="1">
        <v>68491</v>
      </c>
      <c r="D11378" s="1" t="s">
        <v>1210</v>
      </c>
      <c r="E11378" s="1" t="s">
        <v>74973</v>
      </c>
      <c r="G11378" s="1" t="s">
        <v>2629</v>
      </c>
      <c r="H11378" s="1" t="s">
        <v>45549</v>
      </c>
      <c r="I11378" s="1" t="s">
        <v>272</v>
      </c>
      <c r="J11378" s="1" t="s">
        <v>273</v>
      </c>
      <c r="K11378" s="1">
        <v>23</v>
      </c>
      <c r="L11378" s="1" t="s">
        <v>338</v>
      </c>
      <c r="M11378" s="1">
        <v>31</v>
      </c>
      <c r="N11378" s="19">
        <v>23031</v>
      </c>
      <c r="O11378" s="1">
        <v>250</v>
      </c>
      <c r="Q11378" s="1">
        <v>2029</v>
      </c>
      <c r="U11378" s="1" t="s">
        <v>25</v>
      </c>
      <c r="AY11378" s="1" t="s">
        <v>80456</v>
      </c>
      <c r="AZ11378" s="1">
        <v>100</v>
      </c>
      <c r="BA11378" s="1" t="s">
        <v>80456</v>
      </c>
      <c r="BB11378" s="1">
        <v>100</v>
      </c>
      <c r="BC11378" s="1" t="s">
        <v>75364</v>
      </c>
      <c r="BD11378" s="1" t="s">
        <v>57254</v>
      </c>
    </row>
    <row r="11379" spans="1:56" x14ac:dyDescent="0.35">
      <c r="A11379" s="1" t="s">
        <v>74974</v>
      </c>
      <c r="B11379" s="1" t="s">
        <v>74975</v>
      </c>
      <c r="C11379" s="1">
        <v>68527</v>
      </c>
      <c r="D11379" s="1" t="s">
        <v>1210</v>
      </c>
      <c r="E11379" s="1" t="s">
        <v>1202</v>
      </c>
      <c r="G11379" s="1" t="s">
        <v>2629</v>
      </c>
      <c r="H11379" s="1" t="s">
        <v>45549</v>
      </c>
      <c r="I11379" s="1" t="s">
        <v>260</v>
      </c>
      <c r="J11379" s="1" t="s">
        <v>261</v>
      </c>
      <c r="K11379" s="1">
        <v>6</v>
      </c>
      <c r="L11379" s="1" t="s">
        <v>6842</v>
      </c>
      <c r="M11379" s="1">
        <v>31</v>
      </c>
      <c r="N11379" s="19" t="s">
        <v>47384</v>
      </c>
      <c r="O11379" s="1">
        <v>86</v>
      </c>
      <c r="Q11379" s="1">
        <v>2029</v>
      </c>
      <c r="U11379" s="1" t="s">
        <v>25</v>
      </c>
      <c r="AY11379" s="1" t="s">
        <v>80477</v>
      </c>
      <c r="AZ11379" s="1">
        <v>100</v>
      </c>
      <c r="BA11379" s="1" t="s">
        <v>80477</v>
      </c>
      <c r="BB11379" s="1">
        <v>100</v>
      </c>
      <c r="BC11379" s="1" t="s">
        <v>75364</v>
      </c>
      <c r="BD11379" s="1" t="s">
        <v>57254</v>
      </c>
    </row>
    <row r="11380" spans="1:56" x14ac:dyDescent="0.35">
      <c r="A11380" s="1" t="s">
        <v>14724</v>
      </c>
      <c r="B11380" s="1" t="s">
        <v>74976</v>
      </c>
      <c r="C11380" s="1">
        <v>55972</v>
      </c>
      <c r="D11380" s="1" t="s">
        <v>1210</v>
      </c>
      <c r="E11380" s="1" t="s">
        <v>71447</v>
      </c>
      <c r="G11380" s="1" t="s">
        <v>1212</v>
      </c>
      <c r="H11380" s="1" t="s">
        <v>45549</v>
      </c>
      <c r="I11380" s="1" t="s">
        <v>68</v>
      </c>
      <c r="J11380" s="1" t="s">
        <v>69</v>
      </c>
      <c r="K11380" s="1">
        <v>31</v>
      </c>
      <c r="L11380" s="1" t="s">
        <v>3893</v>
      </c>
      <c r="M11380" s="1">
        <v>25</v>
      </c>
      <c r="N11380" s="19">
        <v>31025</v>
      </c>
      <c r="O11380" s="1">
        <v>221</v>
      </c>
      <c r="Q11380" s="1">
        <v>2029</v>
      </c>
      <c r="U11380" s="1" t="s">
        <v>25</v>
      </c>
      <c r="AY11380" s="1" t="s">
        <v>45684</v>
      </c>
      <c r="AZ11380" s="1">
        <v>100</v>
      </c>
      <c r="BA11380" s="1" t="s">
        <v>45684</v>
      </c>
      <c r="BB11380" s="1">
        <v>100</v>
      </c>
      <c r="BC11380" s="1" t="s">
        <v>75363</v>
      </c>
      <c r="BD11380" s="1" t="s">
        <v>57254</v>
      </c>
    </row>
    <row r="11381" spans="1:56" x14ac:dyDescent="0.35">
      <c r="A11381" s="1" t="s">
        <v>14724</v>
      </c>
      <c r="B11381" s="1" t="s">
        <v>74977</v>
      </c>
      <c r="C11381" s="1">
        <v>55972</v>
      </c>
      <c r="D11381" s="1" t="s">
        <v>1210</v>
      </c>
      <c r="E11381" s="1" t="s">
        <v>72404</v>
      </c>
      <c r="G11381" s="1" t="s">
        <v>1212</v>
      </c>
      <c r="H11381" s="1" t="s">
        <v>45549</v>
      </c>
      <c r="I11381" s="1" t="s">
        <v>68</v>
      </c>
      <c r="J11381" s="1" t="s">
        <v>69</v>
      </c>
      <c r="K11381" s="1">
        <v>31</v>
      </c>
      <c r="L11381" s="1" t="s">
        <v>3893</v>
      </c>
      <c r="M11381" s="1">
        <v>25</v>
      </c>
      <c r="N11381" s="19">
        <v>31025</v>
      </c>
      <c r="O11381" s="1">
        <v>221</v>
      </c>
      <c r="Q11381" s="1">
        <v>2029</v>
      </c>
      <c r="U11381" s="1" t="s">
        <v>25</v>
      </c>
      <c r="AY11381" s="1" t="s">
        <v>45684</v>
      </c>
      <c r="AZ11381" s="1">
        <v>100</v>
      </c>
      <c r="BA11381" s="1" t="s">
        <v>45684</v>
      </c>
      <c r="BB11381" s="1">
        <v>100</v>
      </c>
      <c r="BC11381" s="1" t="s">
        <v>75363</v>
      </c>
      <c r="BD11381" s="1" t="s">
        <v>57254</v>
      </c>
    </row>
    <row r="11382" spans="1:56" x14ac:dyDescent="0.35">
      <c r="A11382" s="1" t="s">
        <v>14724</v>
      </c>
      <c r="B11382" s="1" t="s">
        <v>74978</v>
      </c>
      <c r="C11382" s="1">
        <v>55972</v>
      </c>
      <c r="D11382" s="1" t="s">
        <v>1210</v>
      </c>
      <c r="E11382" s="1" t="s">
        <v>72406</v>
      </c>
      <c r="G11382" s="1" t="s">
        <v>1212</v>
      </c>
      <c r="H11382" s="1" t="s">
        <v>45549</v>
      </c>
      <c r="I11382" s="1" t="s">
        <v>68</v>
      </c>
      <c r="J11382" s="1" t="s">
        <v>69</v>
      </c>
      <c r="K11382" s="1">
        <v>31</v>
      </c>
      <c r="L11382" s="1" t="s">
        <v>3893</v>
      </c>
      <c r="M11382" s="1">
        <v>25</v>
      </c>
      <c r="N11382" s="19">
        <v>31025</v>
      </c>
      <c r="O11382" s="1">
        <v>221</v>
      </c>
      <c r="Q11382" s="1">
        <v>2029</v>
      </c>
      <c r="U11382" s="1" t="s">
        <v>25</v>
      </c>
      <c r="AY11382" s="1" t="s">
        <v>45684</v>
      </c>
      <c r="AZ11382" s="1">
        <v>100</v>
      </c>
      <c r="BA11382" s="1" t="s">
        <v>45684</v>
      </c>
      <c r="BB11382" s="1">
        <v>100</v>
      </c>
      <c r="BC11382" s="1" t="s">
        <v>75363</v>
      </c>
      <c r="BD11382" s="1" t="s">
        <v>57254</v>
      </c>
    </row>
    <row r="11383" spans="1:56" x14ac:dyDescent="0.35">
      <c r="A11383" s="1" t="s">
        <v>73460</v>
      </c>
      <c r="B11383" s="1" t="s">
        <v>74979</v>
      </c>
      <c r="C11383" s="1">
        <v>3122</v>
      </c>
      <c r="D11383" s="1" t="s">
        <v>1210</v>
      </c>
      <c r="E11383" s="1" t="s">
        <v>69890</v>
      </c>
      <c r="G11383" s="1" t="s">
        <v>2106</v>
      </c>
      <c r="H11383" s="1" t="s">
        <v>45549</v>
      </c>
      <c r="I11383" s="1" t="s">
        <v>531</v>
      </c>
      <c r="J11383" s="1" t="s">
        <v>337</v>
      </c>
      <c r="K11383" s="1">
        <v>42</v>
      </c>
      <c r="L11383" s="1" t="s">
        <v>377</v>
      </c>
      <c r="M11383" s="1">
        <v>63</v>
      </c>
      <c r="N11383" s="19">
        <v>42063</v>
      </c>
      <c r="O11383" s="1">
        <v>268</v>
      </c>
      <c r="Q11383" s="1">
        <v>2029</v>
      </c>
      <c r="U11383" s="1" t="s">
        <v>25</v>
      </c>
      <c r="AY11383" s="1" t="s">
        <v>77757</v>
      </c>
      <c r="AZ11383" s="1">
        <v>100</v>
      </c>
      <c r="BA11383" s="1" t="s">
        <v>77757</v>
      </c>
      <c r="BB11383" s="1">
        <v>100</v>
      </c>
      <c r="BC11383" s="1" t="s">
        <v>75364</v>
      </c>
      <c r="BD11383" s="1" t="s">
        <v>57254</v>
      </c>
    </row>
    <row r="11384" spans="1:56" x14ac:dyDescent="0.35">
      <c r="A11384" s="1" t="s">
        <v>73460</v>
      </c>
      <c r="B11384" s="1" t="s">
        <v>74980</v>
      </c>
      <c r="C11384" s="1">
        <v>3122</v>
      </c>
      <c r="D11384" s="1" t="s">
        <v>1210</v>
      </c>
      <c r="E11384" s="1" t="s">
        <v>7382</v>
      </c>
      <c r="G11384" s="1" t="s">
        <v>2106</v>
      </c>
      <c r="H11384" s="1" t="s">
        <v>45549</v>
      </c>
      <c r="I11384" s="1" t="s">
        <v>531</v>
      </c>
      <c r="J11384" s="1" t="s">
        <v>337</v>
      </c>
      <c r="K11384" s="1">
        <v>42</v>
      </c>
      <c r="L11384" s="1" t="s">
        <v>377</v>
      </c>
      <c r="M11384" s="1">
        <v>63</v>
      </c>
      <c r="N11384" s="19">
        <v>42063</v>
      </c>
      <c r="O11384" s="1">
        <v>360</v>
      </c>
      <c r="Q11384" s="1">
        <v>2029</v>
      </c>
      <c r="U11384" s="1" t="s">
        <v>25</v>
      </c>
      <c r="AY11384" s="1" t="s">
        <v>77757</v>
      </c>
      <c r="AZ11384" s="1">
        <v>100</v>
      </c>
      <c r="BA11384" s="1" t="s">
        <v>77757</v>
      </c>
      <c r="BB11384" s="1">
        <v>100</v>
      </c>
      <c r="BC11384" s="1" t="s">
        <v>75364</v>
      </c>
      <c r="BD11384" s="1" t="s">
        <v>57254</v>
      </c>
    </row>
    <row r="11385" spans="1:56" x14ac:dyDescent="0.35">
      <c r="A11385" s="1" t="s">
        <v>74981</v>
      </c>
      <c r="B11385" s="1" t="s">
        <v>74982</v>
      </c>
      <c r="C11385" s="1">
        <v>68479</v>
      </c>
      <c r="D11385" s="1" t="s">
        <v>1210</v>
      </c>
      <c r="E11385" s="1" t="s">
        <v>74983</v>
      </c>
      <c r="G11385" s="1" t="s">
        <v>2629</v>
      </c>
      <c r="H11385" s="1" t="s">
        <v>45549</v>
      </c>
      <c r="I11385" s="1" t="s">
        <v>650</v>
      </c>
      <c r="J11385" s="1" t="s">
        <v>204</v>
      </c>
      <c r="K11385" s="1">
        <v>48</v>
      </c>
      <c r="L11385" s="1" t="s">
        <v>10420</v>
      </c>
      <c r="M11385" s="1">
        <v>485</v>
      </c>
      <c r="N11385" s="19">
        <v>48485</v>
      </c>
      <c r="O11385" s="1">
        <v>605</v>
      </c>
      <c r="Q11385" s="1">
        <v>2029</v>
      </c>
      <c r="U11385" s="1" t="s">
        <v>25</v>
      </c>
      <c r="AY11385" s="1" t="s">
        <v>80445</v>
      </c>
      <c r="AZ11385" s="1">
        <v>100</v>
      </c>
      <c r="BA11385" s="1" t="s">
        <v>80445</v>
      </c>
      <c r="BB11385" s="1">
        <v>100</v>
      </c>
      <c r="BC11385" s="1" t="s">
        <v>75364</v>
      </c>
      <c r="BD11385" s="1" t="s">
        <v>57254</v>
      </c>
    </row>
    <row r="11386" spans="1:56" x14ac:dyDescent="0.35">
      <c r="A11386" s="1" t="s">
        <v>74984</v>
      </c>
      <c r="B11386" s="1" t="s">
        <v>74985</v>
      </c>
      <c r="C11386" s="1">
        <v>68486</v>
      </c>
      <c r="D11386" s="1" t="s">
        <v>1210</v>
      </c>
      <c r="E11386" s="1" t="s">
        <v>74986</v>
      </c>
      <c r="G11386" s="1" t="s">
        <v>2629</v>
      </c>
      <c r="H11386" s="1" t="s">
        <v>45549</v>
      </c>
      <c r="I11386" s="1" t="s">
        <v>1001</v>
      </c>
      <c r="J11386" s="1" t="s">
        <v>261</v>
      </c>
      <c r="K11386" s="1">
        <v>6</v>
      </c>
      <c r="L11386" s="1" t="s">
        <v>1704</v>
      </c>
      <c r="M11386" s="1">
        <v>71</v>
      </c>
      <c r="N11386" s="19" t="s">
        <v>46051</v>
      </c>
      <c r="O11386" s="1">
        <v>55</v>
      </c>
      <c r="Q11386" s="1">
        <v>2029</v>
      </c>
      <c r="U11386" s="1" t="s">
        <v>25</v>
      </c>
      <c r="AY11386" s="1" t="s">
        <v>80451</v>
      </c>
      <c r="AZ11386" s="1">
        <v>100</v>
      </c>
      <c r="BA11386" s="1" t="s">
        <v>80451</v>
      </c>
      <c r="BB11386" s="1">
        <v>100</v>
      </c>
      <c r="BC11386" s="1" t="s">
        <v>75364</v>
      </c>
      <c r="BD11386" s="1" t="s">
        <v>57254</v>
      </c>
    </row>
    <row r="11387" spans="1:56" x14ac:dyDescent="0.35">
      <c r="A11387" s="1" t="s">
        <v>74984</v>
      </c>
      <c r="B11387" s="1" t="s">
        <v>74987</v>
      </c>
      <c r="C11387" s="1">
        <v>68486</v>
      </c>
      <c r="D11387" s="1" t="s">
        <v>1210</v>
      </c>
      <c r="E11387" s="1" t="s">
        <v>74988</v>
      </c>
      <c r="G11387" s="1" t="s">
        <v>2632</v>
      </c>
      <c r="H11387" s="1" t="s">
        <v>45549</v>
      </c>
      <c r="I11387" s="1" t="s">
        <v>1001</v>
      </c>
      <c r="J11387" s="1" t="s">
        <v>261</v>
      </c>
      <c r="K11387" s="1">
        <v>6</v>
      </c>
      <c r="L11387" s="1" t="s">
        <v>1704</v>
      </c>
      <c r="M11387" s="1">
        <v>71</v>
      </c>
      <c r="N11387" s="19" t="s">
        <v>46051</v>
      </c>
      <c r="O11387" s="1">
        <v>55</v>
      </c>
      <c r="Q11387" s="1">
        <v>2029</v>
      </c>
      <c r="U11387" s="1" t="s">
        <v>25</v>
      </c>
      <c r="AY11387" s="1" t="s">
        <v>80451</v>
      </c>
      <c r="AZ11387" s="1">
        <v>100</v>
      </c>
      <c r="BA11387" s="1" t="s">
        <v>80451</v>
      </c>
      <c r="BB11387" s="1">
        <v>100</v>
      </c>
      <c r="BC11387" s="1" t="s">
        <v>75364</v>
      </c>
      <c r="BD11387" s="1" t="s">
        <v>57254</v>
      </c>
    </row>
    <row r="11388" spans="1:56" x14ac:dyDescent="0.35">
      <c r="A11388" s="1" t="s">
        <v>74989</v>
      </c>
      <c r="B11388" s="1" t="s">
        <v>74990</v>
      </c>
      <c r="C11388" s="1">
        <v>67895</v>
      </c>
      <c r="D11388" s="1" t="s">
        <v>1210</v>
      </c>
      <c r="E11388" s="1" t="s">
        <v>74991</v>
      </c>
      <c r="G11388" s="1" t="s">
        <v>2629</v>
      </c>
      <c r="H11388" s="1" t="s">
        <v>45549</v>
      </c>
      <c r="I11388" s="1" t="s">
        <v>203</v>
      </c>
      <c r="J11388" s="1" t="s">
        <v>204</v>
      </c>
      <c r="K11388" s="1">
        <v>48</v>
      </c>
      <c r="L11388" s="1" t="s">
        <v>665</v>
      </c>
      <c r="M11388" s="1">
        <v>213</v>
      </c>
      <c r="N11388" s="19">
        <v>48213</v>
      </c>
      <c r="O11388" s="1">
        <v>400</v>
      </c>
      <c r="Q11388" s="1">
        <v>2029</v>
      </c>
      <c r="U11388" s="1" t="s">
        <v>25</v>
      </c>
      <c r="AY11388" s="1" t="s">
        <v>80191</v>
      </c>
      <c r="AZ11388" s="1">
        <v>100</v>
      </c>
      <c r="BA11388" s="1" t="s">
        <v>80191</v>
      </c>
      <c r="BB11388" s="1">
        <v>100</v>
      </c>
      <c r="BC11388" s="1" t="s">
        <v>75364</v>
      </c>
      <c r="BD11388" s="1" t="s">
        <v>57254</v>
      </c>
    </row>
    <row r="11389" spans="1:56" x14ac:dyDescent="0.35">
      <c r="A11389" s="1" t="s">
        <v>74989</v>
      </c>
      <c r="B11389" s="1" t="s">
        <v>74992</v>
      </c>
      <c r="C11389" s="1">
        <v>67895</v>
      </c>
      <c r="D11389" s="1" t="s">
        <v>1210</v>
      </c>
      <c r="E11389" s="1" t="s">
        <v>74993</v>
      </c>
      <c r="G11389" s="1" t="s">
        <v>2632</v>
      </c>
      <c r="H11389" s="1" t="s">
        <v>45549</v>
      </c>
      <c r="I11389" s="1" t="s">
        <v>203</v>
      </c>
      <c r="J11389" s="1" t="s">
        <v>204</v>
      </c>
      <c r="K11389" s="1">
        <v>48</v>
      </c>
      <c r="L11389" s="1" t="s">
        <v>665</v>
      </c>
      <c r="M11389" s="1">
        <v>213</v>
      </c>
      <c r="N11389" s="19">
        <v>48213</v>
      </c>
      <c r="O11389" s="1">
        <v>400</v>
      </c>
      <c r="Q11389" s="1">
        <v>2029</v>
      </c>
      <c r="U11389" s="1" t="s">
        <v>25</v>
      </c>
      <c r="AY11389" s="1" t="s">
        <v>80191</v>
      </c>
      <c r="AZ11389" s="1">
        <v>100</v>
      </c>
      <c r="BA11389" s="1" t="s">
        <v>80191</v>
      </c>
      <c r="BB11389" s="1">
        <v>100</v>
      </c>
      <c r="BC11389" s="1" t="s">
        <v>75364</v>
      </c>
      <c r="BD11389" s="1" t="s">
        <v>57254</v>
      </c>
    </row>
    <row r="11390" spans="1:56" x14ac:dyDescent="0.35">
      <c r="A11390" s="1" t="s">
        <v>74994</v>
      </c>
      <c r="B11390" s="1" t="s">
        <v>74995</v>
      </c>
      <c r="C11390" s="1">
        <v>68662</v>
      </c>
      <c r="D11390" s="1" t="s">
        <v>1210</v>
      </c>
      <c r="E11390" s="1" t="s">
        <v>74996</v>
      </c>
      <c r="G11390" s="1" t="s">
        <v>2629</v>
      </c>
      <c r="H11390" s="1" t="s">
        <v>45549</v>
      </c>
      <c r="I11390" s="1" t="s">
        <v>613</v>
      </c>
      <c r="J11390" s="1" t="s">
        <v>243</v>
      </c>
      <c r="K11390" s="1">
        <v>22</v>
      </c>
      <c r="L11390" s="1" t="s">
        <v>20061</v>
      </c>
      <c r="M11390" s="1">
        <v>113</v>
      </c>
      <c r="N11390" s="19">
        <v>22113</v>
      </c>
      <c r="O11390" s="1">
        <v>65</v>
      </c>
      <c r="Q11390" s="1">
        <v>2029</v>
      </c>
      <c r="U11390" s="1" t="s">
        <v>25</v>
      </c>
      <c r="AY11390" s="1" t="s">
        <v>80151</v>
      </c>
      <c r="AZ11390" s="1">
        <v>100</v>
      </c>
      <c r="BA11390" s="1" t="s">
        <v>80151</v>
      </c>
      <c r="BB11390" s="1">
        <v>100</v>
      </c>
      <c r="BC11390" s="1" t="s">
        <v>75364</v>
      </c>
      <c r="BD11390" s="1" t="s">
        <v>57254</v>
      </c>
    </row>
    <row r="11391" spans="1:56" x14ac:dyDescent="0.35">
      <c r="A11391" s="1" t="s">
        <v>74997</v>
      </c>
      <c r="B11391" s="1" t="s">
        <v>74998</v>
      </c>
      <c r="C11391" s="1">
        <v>68663</v>
      </c>
      <c r="D11391" s="1" t="s">
        <v>1210</v>
      </c>
      <c r="E11391" s="1" t="s">
        <v>74999</v>
      </c>
      <c r="G11391" s="1" t="s">
        <v>2629</v>
      </c>
      <c r="H11391" s="1" t="s">
        <v>45549</v>
      </c>
      <c r="I11391" s="1" t="s">
        <v>187</v>
      </c>
      <c r="J11391" s="1" t="s">
        <v>143</v>
      </c>
      <c r="K11391" s="1">
        <v>36</v>
      </c>
      <c r="L11391" s="1" t="s">
        <v>192</v>
      </c>
      <c r="M11391" s="1">
        <v>75</v>
      </c>
      <c r="N11391" s="19">
        <v>36075</v>
      </c>
      <c r="O11391" s="1">
        <v>79.900000000000006</v>
      </c>
      <c r="Q11391" s="1">
        <v>2029</v>
      </c>
      <c r="U11391" s="1" t="s">
        <v>25</v>
      </c>
      <c r="AY11391" s="1" t="s">
        <v>80151</v>
      </c>
      <c r="AZ11391" s="1">
        <v>100</v>
      </c>
      <c r="BA11391" s="1" t="s">
        <v>80151</v>
      </c>
      <c r="BB11391" s="1">
        <v>100</v>
      </c>
      <c r="BC11391" s="1" t="s">
        <v>75364</v>
      </c>
      <c r="BD11391" s="1" t="s">
        <v>57254</v>
      </c>
    </row>
    <row r="11392" spans="1:56" x14ac:dyDescent="0.35">
      <c r="A11392" s="1" t="s">
        <v>75000</v>
      </c>
      <c r="B11392" s="1" t="s">
        <v>75001</v>
      </c>
      <c r="C11392" s="1">
        <v>67841</v>
      </c>
      <c r="D11392" s="1" t="s">
        <v>1210</v>
      </c>
      <c r="E11392" s="1" t="s">
        <v>75002</v>
      </c>
      <c r="G11392" s="1" t="s">
        <v>2632</v>
      </c>
      <c r="H11392" s="1" t="s">
        <v>45549</v>
      </c>
      <c r="I11392" s="1" t="s">
        <v>187</v>
      </c>
      <c r="J11392" s="1" t="s">
        <v>143</v>
      </c>
      <c r="K11392" s="1">
        <v>36</v>
      </c>
      <c r="L11392" s="1" t="s">
        <v>7146</v>
      </c>
      <c r="M11392" s="1">
        <v>65</v>
      </c>
      <c r="N11392" s="19">
        <v>36065</v>
      </c>
      <c r="O11392" s="1">
        <v>20</v>
      </c>
      <c r="Q11392" s="1">
        <v>2029</v>
      </c>
      <c r="U11392" s="1" t="s">
        <v>25</v>
      </c>
      <c r="AY11392" s="1" t="s">
        <v>48569</v>
      </c>
      <c r="AZ11392" s="1">
        <v>100</v>
      </c>
      <c r="BA11392" s="1" t="s">
        <v>48569</v>
      </c>
      <c r="BB11392" s="1">
        <v>100</v>
      </c>
      <c r="BC11392" s="1" t="s">
        <v>75364</v>
      </c>
      <c r="BD11392" s="1" t="s">
        <v>57254</v>
      </c>
    </row>
    <row r="11393" spans="1:56" x14ac:dyDescent="0.35">
      <c r="A11393" s="1" t="s">
        <v>75003</v>
      </c>
      <c r="B11393" s="1" t="s">
        <v>75004</v>
      </c>
      <c r="C11393" s="1">
        <v>68261</v>
      </c>
      <c r="D11393" s="1" t="s">
        <v>1210</v>
      </c>
      <c r="E11393" s="1" t="s">
        <v>75005</v>
      </c>
      <c r="G11393" s="1" t="s">
        <v>2629</v>
      </c>
      <c r="H11393" s="1" t="s">
        <v>45549</v>
      </c>
      <c r="I11393" s="1" t="s">
        <v>218</v>
      </c>
      <c r="J11393" s="1" t="s">
        <v>219</v>
      </c>
      <c r="K11393" s="1">
        <v>8</v>
      </c>
      <c r="L11393" s="1" t="s">
        <v>2460</v>
      </c>
      <c r="M11393" s="1">
        <v>83</v>
      </c>
      <c r="N11393" s="19" t="s">
        <v>46227</v>
      </c>
      <c r="O11393" s="1">
        <v>756</v>
      </c>
      <c r="Q11393" s="1">
        <v>2029</v>
      </c>
      <c r="U11393" s="1" t="s">
        <v>25</v>
      </c>
      <c r="AY11393" s="1" t="s">
        <v>15885</v>
      </c>
      <c r="AZ11393" s="1">
        <v>100</v>
      </c>
      <c r="BA11393" s="1" t="s">
        <v>15885</v>
      </c>
      <c r="BB11393" s="1">
        <v>100</v>
      </c>
      <c r="BC11393" s="1" t="s">
        <v>75364</v>
      </c>
      <c r="BD11393" s="1" t="s">
        <v>57254</v>
      </c>
    </row>
    <row r="11394" spans="1:56" x14ac:dyDescent="0.35">
      <c r="A11394" s="1" t="s">
        <v>75003</v>
      </c>
      <c r="B11394" s="1" t="s">
        <v>75006</v>
      </c>
      <c r="C11394" s="1">
        <v>68261</v>
      </c>
      <c r="D11394" s="1" t="s">
        <v>1210</v>
      </c>
      <c r="E11394" s="1" t="s">
        <v>75007</v>
      </c>
      <c r="G11394" s="1" t="s">
        <v>2632</v>
      </c>
      <c r="H11394" s="1" t="s">
        <v>45549</v>
      </c>
      <c r="I11394" s="1" t="s">
        <v>218</v>
      </c>
      <c r="J11394" s="1" t="s">
        <v>219</v>
      </c>
      <c r="K11394" s="1">
        <v>8</v>
      </c>
      <c r="L11394" s="1" t="s">
        <v>2460</v>
      </c>
      <c r="M11394" s="1">
        <v>83</v>
      </c>
      <c r="N11394" s="19" t="s">
        <v>46227</v>
      </c>
      <c r="O11394" s="1">
        <v>756</v>
      </c>
      <c r="Q11394" s="1">
        <v>2029</v>
      </c>
      <c r="U11394" s="1" t="s">
        <v>25</v>
      </c>
      <c r="AY11394" s="1" t="s">
        <v>15885</v>
      </c>
      <c r="AZ11394" s="1">
        <v>100</v>
      </c>
      <c r="BA11394" s="1" t="s">
        <v>15885</v>
      </c>
      <c r="BB11394" s="1">
        <v>100</v>
      </c>
      <c r="BC11394" s="1" t="s">
        <v>75364</v>
      </c>
      <c r="BD11394" s="1" t="s">
        <v>57254</v>
      </c>
    </row>
    <row r="11395" spans="1:56" x14ac:dyDescent="0.35">
      <c r="A11395" s="1" t="s">
        <v>75008</v>
      </c>
      <c r="B11395" s="1" t="s">
        <v>75009</v>
      </c>
      <c r="C11395" s="1">
        <v>68079</v>
      </c>
      <c r="D11395" s="1" t="s">
        <v>1210</v>
      </c>
      <c r="E11395" s="1" t="s">
        <v>75010</v>
      </c>
      <c r="G11395" s="1" t="s">
        <v>2629</v>
      </c>
      <c r="H11395" s="1" t="s">
        <v>45549</v>
      </c>
      <c r="I11395" s="1" t="s">
        <v>218</v>
      </c>
      <c r="J11395" s="1" t="s">
        <v>219</v>
      </c>
      <c r="K11395" s="1">
        <v>8</v>
      </c>
      <c r="L11395" s="1" t="s">
        <v>220</v>
      </c>
      <c r="M11395" s="1">
        <v>101</v>
      </c>
      <c r="N11395" s="19" t="s">
        <v>45570</v>
      </c>
      <c r="O11395" s="1">
        <v>300</v>
      </c>
      <c r="Q11395" s="1">
        <v>2029</v>
      </c>
      <c r="U11395" s="1" t="s">
        <v>25</v>
      </c>
      <c r="AY11395" s="1" t="s">
        <v>47486</v>
      </c>
      <c r="AZ11395" s="1">
        <v>100</v>
      </c>
      <c r="BA11395" s="1" t="s">
        <v>47486</v>
      </c>
      <c r="BB11395" s="1">
        <v>100</v>
      </c>
      <c r="BC11395" s="1" t="s">
        <v>75364</v>
      </c>
      <c r="BD11395" s="1" t="s">
        <v>57254</v>
      </c>
    </row>
    <row r="11396" spans="1:56" x14ac:dyDescent="0.35">
      <c r="A11396" s="1" t="s">
        <v>74932</v>
      </c>
      <c r="B11396" s="1" t="s">
        <v>75011</v>
      </c>
      <c r="C11396" s="1">
        <v>68342</v>
      </c>
      <c r="D11396" s="1" t="s">
        <v>1210</v>
      </c>
      <c r="E11396" s="1" t="s">
        <v>75012</v>
      </c>
      <c r="G11396" s="1" t="s">
        <v>1245</v>
      </c>
      <c r="H11396" s="1" t="s">
        <v>45549</v>
      </c>
      <c r="I11396" s="1" t="s">
        <v>798</v>
      </c>
      <c r="J11396" s="1" t="s">
        <v>1117</v>
      </c>
      <c r="K11396" s="1">
        <v>53</v>
      </c>
      <c r="L11396" s="1" t="s">
        <v>1931</v>
      </c>
      <c r="M11396" s="1">
        <v>5</v>
      </c>
      <c r="N11396" s="19">
        <v>53005</v>
      </c>
      <c r="O11396" s="1">
        <v>200</v>
      </c>
      <c r="Q11396" s="1">
        <v>2029</v>
      </c>
      <c r="U11396" s="1" t="s">
        <v>25</v>
      </c>
      <c r="AY11396" s="1" t="s">
        <v>78553</v>
      </c>
      <c r="AZ11396" s="1">
        <v>50</v>
      </c>
      <c r="BA11396" s="1" t="s">
        <v>78553</v>
      </c>
      <c r="BB11396" s="1">
        <v>50</v>
      </c>
      <c r="BC11396" s="1" t="s">
        <v>75364</v>
      </c>
      <c r="BD11396" s="1" t="s">
        <v>57254</v>
      </c>
    </row>
    <row r="11397" spans="1:56" x14ac:dyDescent="0.35">
      <c r="A11397" s="1" t="s">
        <v>75013</v>
      </c>
      <c r="B11397" s="1" t="s">
        <v>75014</v>
      </c>
      <c r="C11397" s="1">
        <v>68546</v>
      </c>
      <c r="D11397" s="1" t="s">
        <v>1210</v>
      </c>
      <c r="E11397" s="1" t="s">
        <v>36</v>
      </c>
      <c r="G11397" s="1" t="s">
        <v>2106</v>
      </c>
      <c r="H11397" s="1" t="s">
        <v>45549</v>
      </c>
      <c r="I11397" s="1" t="s">
        <v>196</v>
      </c>
      <c r="J11397" s="1" t="s">
        <v>328</v>
      </c>
      <c r="K11397" s="1">
        <v>13</v>
      </c>
      <c r="L11397" s="1" t="s">
        <v>1454</v>
      </c>
      <c r="M11397" s="1">
        <v>207</v>
      </c>
      <c r="N11397" s="19">
        <v>13207</v>
      </c>
      <c r="O11397" s="1">
        <v>407</v>
      </c>
      <c r="Q11397" s="1">
        <v>2029</v>
      </c>
      <c r="U11397" s="1" t="s">
        <v>25</v>
      </c>
      <c r="AY11397" s="1" t="s">
        <v>46143</v>
      </c>
      <c r="AZ11397" s="1">
        <v>100</v>
      </c>
      <c r="BA11397" s="1" t="s">
        <v>46143</v>
      </c>
      <c r="BB11397" s="1">
        <v>100</v>
      </c>
      <c r="BC11397" s="1" t="s">
        <v>75363</v>
      </c>
      <c r="BD11397" s="1" t="s">
        <v>57254</v>
      </c>
    </row>
    <row r="11398" spans="1:56" x14ac:dyDescent="0.35">
      <c r="A11398" s="1" t="s">
        <v>75013</v>
      </c>
      <c r="B11398" s="1" t="s">
        <v>75015</v>
      </c>
      <c r="C11398" s="1">
        <v>68546</v>
      </c>
      <c r="D11398" s="1" t="s">
        <v>1210</v>
      </c>
      <c r="E11398" s="1" t="s">
        <v>18</v>
      </c>
      <c r="G11398" s="1" t="s">
        <v>2106</v>
      </c>
      <c r="H11398" s="1" t="s">
        <v>45549</v>
      </c>
      <c r="I11398" s="1" t="s">
        <v>196</v>
      </c>
      <c r="J11398" s="1" t="s">
        <v>328</v>
      </c>
      <c r="K11398" s="1">
        <v>13</v>
      </c>
      <c r="L11398" s="1" t="s">
        <v>1454</v>
      </c>
      <c r="M11398" s="1">
        <v>207</v>
      </c>
      <c r="N11398" s="19">
        <v>13207</v>
      </c>
      <c r="O11398" s="1">
        <v>304</v>
      </c>
      <c r="Q11398" s="1">
        <v>2029</v>
      </c>
      <c r="U11398" s="1" t="s">
        <v>25</v>
      </c>
      <c r="AY11398" s="1" t="s">
        <v>46143</v>
      </c>
      <c r="AZ11398" s="1">
        <v>100</v>
      </c>
      <c r="BA11398" s="1" t="s">
        <v>46143</v>
      </c>
      <c r="BB11398" s="1">
        <v>100</v>
      </c>
      <c r="BC11398" s="1" t="s">
        <v>75363</v>
      </c>
      <c r="BD11398" s="1" t="s">
        <v>57254</v>
      </c>
    </row>
    <row r="11399" spans="1:56" x14ac:dyDescent="0.35">
      <c r="A11399" s="1" t="s">
        <v>73460</v>
      </c>
      <c r="B11399" s="1" t="s">
        <v>75016</v>
      </c>
      <c r="C11399" s="1">
        <v>3122</v>
      </c>
      <c r="D11399" s="1" t="s">
        <v>1210</v>
      </c>
      <c r="E11399" s="1" t="s">
        <v>69886</v>
      </c>
      <c r="G11399" s="1" t="s">
        <v>2106</v>
      </c>
      <c r="H11399" s="1" t="s">
        <v>45549</v>
      </c>
      <c r="I11399" s="1" t="s">
        <v>531</v>
      </c>
      <c r="J11399" s="1" t="s">
        <v>337</v>
      </c>
      <c r="K11399" s="1">
        <v>42</v>
      </c>
      <c r="L11399" s="1" t="s">
        <v>377</v>
      </c>
      <c r="M11399" s="1">
        <v>63</v>
      </c>
      <c r="N11399" s="19">
        <v>42063</v>
      </c>
      <c r="O11399" s="1">
        <v>268</v>
      </c>
      <c r="Q11399" s="1">
        <v>2029</v>
      </c>
      <c r="U11399" s="1" t="s">
        <v>25</v>
      </c>
      <c r="AY11399" s="1" t="s">
        <v>77757</v>
      </c>
      <c r="AZ11399" s="1">
        <v>100</v>
      </c>
      <c r="BA11399" s="1" t="s">
        <v>77757</v>
      </c>
      <c r="BB11399" s="1">
        <v>100</v>
      </c>
      <c r="BC11399" s="1" t="s">
        <v>75364</v>
      </c>
      <c r="BD11399" s="1" t="s">
        <v>57254</v>
      </c>
    </row>
    <row r="11400" spans="1:56" x14ac:dyDescent="0.35">
      <c r="A11400" s="1" t="s">
        <v>73460</v>
      </c>
      <c r="B11400" s="1" t="s">
        <v>75017</v>
      </c>
      <c r="C11400" s="1">
        <v>3122</v>
      </c>
      <c r="D11400" s="1" t="s">
        <v>1210</v>
      </c>
      <c r="E11400" s="1" t="s">
        <v>8663</v>
      </c>
      <c r="G11400" s="1" t="s">
        <v>2106</v>
      </c>
      <c r="H11400" s="1" t="s">
        <v>45549</v>
      </c>
      <c r="I11400" s="1" t="s">
        <v>531</v>
      </c>
      <c r="J11400" s="1" t="s">
        <v>337</v>
      </c>
      <c r="K11400" s="1">
        <v>42</v>
      </c>
      <c r="L11400" s="1" t="s">
        <v>377</v>
      </c>
      <c r="M11400" s="1">
        <v>63</v>
      </c>
      <c r="N11400" s="19">
        <v>42063</v>
      </c>
      <c r="O11400" s="1">
        <v>360</v>
      </c>
      <c r="Q11400" s="1">
        <v>2029</v>
      </c>
      <c r="U11400" s="1" t="s">
        <v>25</v>
      </c>
      <c r="AY11400" s="1" t="s">
        <v>77757</v>
      </c>
      <c r="AZ11400" s="1">
        <v>100</v>
      </c>
      <c r="BA11400" s="1" t="s">
        <v>77757</v>
      </c>
      <c r="BB11400" s="1">
        <v>100</v>
      </c>
      <c r="BC11400" s="1" t="s">
        <v>75364</v>
      </c>
      <c r="BD11400" s="1" t="s">
        <v>57254</v>
      </c>
    </row>
    <row r="11401" spans="1:56" x14ac:dyDescent="0.35">
      <c r="A11401" s="1" t="s">
        <v>75018</v>
      </c>
      <c r="B11401" s="1" t="s">
        <v>75019</v>
      </c>
      <c r="C11401" s="1">
        <v>67325</v>
      </c>
      <c r="D11401" s="1" t="s">
        <v>1210</v>
      </c>
      <c r="E11401" s="1" t="s">
        <v>75020</v>
      </c>
      <c r="G11401" s="1" t="s">
        <v>2629</v>
      </c>
      <c r="H11401" s="1" t="s">
        <v>45549</v>
      </c>
      <c r="I11401" s="1" t="s">
        <v>2744</v>
      </c>
      <c r="J11401" s="1" t="s">
        <v>143</v>
      </c>
      <c r="K11401" s="1">
        <v>36</v>
      </c>
      <c r="L11401" s="1" t="s">
        <v>2225</v>
      </c>
      <c r="M11401" s="1">
        <v>89</v>
      </c>
      <c r="N11401" s="19">
        <v>36089</v>
      </c>
      <c r="O11401" s="1">
        <v>100</v>
      </c>
      <c r="Q11401" s="1">
        <v>2029</v>
      </c>
      <c r="U11401" s="1" t="s">
        <v>25</v>
      </c>
      <c r="AY11401" s="1" t="s">
        <v>49730</v>
      </c>
      <c r="AZ11401" s="1">
        <v>100</v>
      </c>
      <c r="BA11401" s="1" t="s">
        <v>49730</v>
      </c>
      <c r="BB11401" s="1">
        <v>100</v>
      </c>
      <c r="BC11401" s="1" t="s">
        <v>75364</v>
      </c>
      <c r="BD11401" s="1" t="s">
        <v>57254</v>
      </c>
    </row>
    <row r="11402" spans="1:56" x14ac:dyDescent="0.35">
      <c r="A11402" s="1" t="s">
        <v>44008</v>
      </c>
      <c r="B11402" s="1" t="s">
        <v>75021</v>
      </c>
      <c r="C11402" s="1">
        <v>7526</v>
      </c>
      <c r="D11402" s="1" t="s">
        <v>1210</v>
      </c>
      <c r="E11402" s="1" t="s">
        <v>85</v>
      </c>
      <c r="G11402" s="1" t="s">
        <v>1245</v>
      </c>
      <c r="H11402" s="1" t="s">
        <v>45549</v>
      </c>
      <c r="I11402" s="1" t="s">
        <v>260</v>
      </c>
      <c r="J11402" s="1" t="s">
        <v>261</v>
      </c>
      <c r="K11402" s="1">
        <v>6</v>
      </c>
      <c r="L11402" s="1" t="s">
        <v>11912</v>
      </c>
      <c r="M11402" s="1">
        <v>95</v>
      </c>
      <c r="N11402" s="19" t="s">
        <v>47173</v>
      </c>
      <c r="O11402" s="1">
        <v>108</v>
      </c>
      <c r="Q11402" s="1">
        <v>2029</v>
      </c>
      <c r="U11402" s="1" t="s">
        <v>25</v>
      </c>
      <c r="AY11402" s="1" t="s">
        <v>75910</v>
      </c>
      <c r="AZ11402" s="1">
        <v>100</v>
      </c>
      <c r="BA11402" s="1" t="s">
        <v>75910</v>
      </c>
      <c r="BB11402" s="1">
        <v>100</v>
      </c>
      <c r="BC11402" s="1" t="s">
        <v>75363</v>
      </c>
      <c r="BD11402" s="1" t="s">
        <v>57254</v>
      </c>
    </row>
    <row r="11403" spans="1:56" x14ac:dyDescent="0.35">
      <c r="A11403" s="1" t="s">
        <v>75022</v>
      </c>
      <c r="B11403" s="1" t="s">
        <v>75023</v>
      </c>
      <c r="C11403" s="1">
        <v>68416</v>
      </c>
      <c r="D11403" s="1" t="s">
        <v>1210</v>
      </c>
      <c r="E11403" s="1" t="s">
        <v>75024</v>
      </c>
      <c r="G11403" s="1" t="s">
        <v>2629</v>
      </c>
      <c r="H11403" s="1" t="s">
        <v>45549</v>
      </c>
      <c r="I11403" s="1" t="s">
        <v>272</v>
      </c>
      <c r="J11403" s="1" t="s">
        <v>273</v>
      </c>
      <c r="K11403" s="1">
        <v>23</v>
      </c>
      <c r="L11403" s="1" t="s">
        <v>274</v>
      </c>
      <c r="M11403" s="1">
        <v>19</v>
      </c>
      <c r="N11403" s="19">
        <v>23019</v>
      </c>
      <c r="O11403" s="1">
        <v>68</v>
      </c>
      <c r="Q11403" s="1">
        <v>2029</v>
      </c>
      <c r="U11403" s="1" t="s">
        <v>25</v>
      </c>
      <c r="AY11403" s="1" t="s">
        <v>80085</v>
      </c>
      <c r="AZ11403" s="1">
        <v>100</v>
      </c>
      <c r="BA11403" s="1" t="s">
        <v>80085</v>
      </c>
      <c r="BB11403" s="1">
        <v>100</v>
      </c>
      <c r="BC11403" s="1" t="s">
        <v>75364</v>
      </c>
      <c r="BD11403" s="1" t="s">
        <v>57254</v>
      </c>
    </row>
    <row r="11404" spans="1:56" x14ac:dyDescent="0.35">
      <c r="A11404" s="1" t="s">
        <v>73460</v>
      </c>
      <c r="B11404" s="1" t="s">
        <v>75025</v>
      </c>
      <c r="C11404" s="1">
        <v>3122</v>
      </c>
      <c r="D11404" s="1" t="s">
        <v>1210</v>
      </c>
      <c r="E11404" s="1" t="s">
        <v>6694</v>
      </c>
      <c r="G11404" s="1" t="s">
        <v>2106</v>
      </c>
      <c r="H11404" s="1" t="s">
        <v>45549</v>
      </c>
      <c r="I11404" s="1" t="s">
        <v>531</v>
      </c>
      <c r="J11404" s="1" t="s">
        <v>337</v>
      </c>
      <c r="K11404" s="1">
        <v>42</v>
      </c>
      <c r="L11404" s="1" t="s">
        <v>377</v>
      </c>
      <c r="M11404" s="1">
        <v>63</v>
      </c>
      <c r="N11404" s="19">
        <v>42063</v>
      </c>
      <c r="O11404" s="1">
        <v>268</v>
      </c>
      <c r="Q11404" s="1">
        <v>2029</v>
      </c>
      <c r="U11404" s="1" t="s">
        <v>25</v>
      </c>
      <c r="AY11404" s="1" t="s">
        <v>77757</v>
      </c>
      <c r="AZ11404" s="1">
        <v>100</v>
      </c>
      <c r="BA11404" s="1" t="s">
        <v>77757</v>
      </c>
      <c r="BB11404" s="1">
        <v>100</v>
      </c>
      <c r="BC11404" s="1" t="s">
        <v>75364</v>
      </c>
      <c r="BD11404" s="1" t="s">
        <v>57254</v>
      </c>
    </row>
    <row r="11405" spans="1:56" x14ac:dyDescent="0.35">
      <c r="A11405" s="1" t="s">
        <v>73460</v>
      </c>
      <c r="B11405" s="1" t="s">
        <v>75026</v>
      </c>
      <c r="C11405" s="1">
        <v>3122</v>
      </c>
      <c r="D11405" s="1" t="s">
        <v>1210</v>
      </c>
      <c r="E11405" s="1" t="s">
        <v>2290</v>
      </c>
      <c r="G11405" s="1" t="s">
        <v>2106</v>
      </c>
      <c r="H11405" s="1" t="s">
        <v>45549</v>
      </c>
      <c r="I11405" s="1" t="s">
        <v>531</v>
      </c>
      <c r="J11405" s="1" t="s">
        <v>337</v>
      </c>
      <c r="K11405" s="1">
        <v>42</v>
      </c>
      <c r="L11405" s="1" t="s">
        <v>377</v>
      </c>
      <c r="M11405" s="1">
        <v>63</v>
      </c>
      <c r="N11405" s="19">
        <v>42063</v>
      </c>
      <c r="O11405" s="1">
        <v>360</v>
      </c>
      <c r="Q11405" s="1">
        <v>2029</v>
      </c>
      <c r="U11405" s="1" t="s">
        <v>25</v>
      </c>
      <c r="AY11405" s="1" t="s">
        <v>77757</v>
      </c>
      <c r="AZ11405" s="1">
        <v>100</v>
      </c>
      <c r="BA11405" s="1" t="s">
        <v>77757</v>
      </c>
      <c r="BB11405" s="1">
        <v>100</v>
      </c>
      <c r="BC11405" s="1" t="s">
        <v>75364</v>
      </c>
      <c r="BD11405" s="1" t="s">
        <v>57254</v>
      </c>
    </row>
    <row r="11406" spans="1:56" x14ac:dyDescent="0.35">
      <c r="A11406" s="1" t="s">
        <v>57339</v>
      </c>
      <c r="B11406" s="1" t="s">
        <v>75027</v>
      </c>
      <c r="C11406" s="1">
        <v>66385</v>
      </c>
      <c r="D11406" s="1" t="s">
        <v>1210</v>
      </c>
      <c r="E11406" s="1" t="s">
        <v>74883</v>
      </c>
      <c r="G11406" s="1" t="s">
        <v>2632</v>
      </c>
      <c r="H11406" s="1" t="s">
        <v>45549</v>
      </c>
      <c r="I11406" s="1" t="s">
        <v>398</v>
      </c>
      <c r="J11406" s="1" t="s">
        <v>317</v>
      </c>
      <c r="K11406" s="1">
        <v>37</v>
      </c>
      <c r="L11406" s="1" t="s">
        <v>21920</v>
      </c>
      <c r="M11406" s="1">
        <v>61</v>
      </c>
      <c r="N11406" s="19">
        <v>37061</v>
      </c>
      <c r="O11406" s="1">
        <v>32</v>
      </c>
      <c r="Q11406" s="1">
        <v>2029</v>
      </c>
      <c r="U11406" s="1" t="s">
        <v>25</v>
      </c>
      <c r="AY11406" s="1" t="s">
        <v>49054</v>
      </c>
      <c r="AZ11406" s="1">
        <v>100</v>
      </c>
      <c r="BA11406" s="1" t="s">
        <v>49054</v>
      </c>
      <c r="BB11406" s="1">
        <v>100</v>
      </c>
      <c r="BC11406" s="1" t="s">
        <v>75364</v>
      </c>
      <c r="BD11406" s="1" t="s">
        <v>57254</v>
      </c>
    </row>
    <row r="11407" spans="1:56" x14ac:dyDescent="0.35">
      <c r="A11407" s="1" t="s">
        <v>75028</v>
      </c>
      <c r="B11407" s="1" t="s">
        <v>75029</v>
      </c>
      <c r="C11407" s="1">
        <v>67542</v>
      </c>
      <c r="D11407" s="1" t="s">
        <v>1210</v>
      </c>
      <c r="E11407" s="1" t="s">
        <v>75030</v>
      </c>
      <c r="G11407" s="1" t="s">
        <v>1245</v>
      </c>
      <c r="H11407" s="1" t="s">
        <v>45549</v>
      </c>
      <c r="I11407" s="1" t="s">
        <v>203</v>
      </c>
      <c r="J11407" s="1" t="s">
        <v>204</v>
      </c>
      <c r="K11407" s="1">
        <v>48</v>
      </c>
      <c r="L11407" s="1" t="s">
        <v>25531</v>
      </c>
      <c r="M11407" s="1">
        <v>465</v>
      </c>
      <c r="N11407" s="19">
        <v>48465</v>
      </c>
      <c r="O11407" s="1">
        <v>276</v>
      </c>
      <c r="Q11407" s="1">
        <v>2029</v>
      </c>
      <c r="U11407" s="1" t="s">
        <v>25</v>
      </c>
      <c r="AY11407" s="1" t="s">
        <v>80148</v>
      </c>
      <c r="AZ11407" s="1">
        <v>100</v>
      </c>
      <c r="BA11407" s="1" t="s">
        <v>80148</v>
      </c>
      <c r="BB11407" s="1">
        <v>100</v>
      </c>
      <c r="BC11407" s="1" t="s">
        <v>75364</v>
      </c>
      <c r="BD11407" s="1" t="s">
        <v>57254</v>
      </c>
    </row>
    <row r="11408" spans="1:56" x14ac:dyDescent="0.35">
      <c r="A11408" s="1" t="s">
        <v>75031</v>
      </c>
      <c r="B11408" s="1" t="s">
        <v>75032</v>
      </c>
      <c r="C11408" s="1">
        <v>67819</v>
      </c>
      <c r="D11408" s="1" t="s">
        <v>1210</v>
      </c>
      <c r="E11408" s="1" t="s">
        <v>75033</v>
      </c>
      <c r="G11408" s="1" t="s">
        <v>2632</v>
      </c>
      <c r="H11408" s="1" t="s">
        <v>45549</v>
      </c>
      <c r="I11408" s="1" t="s">
        <v>97</v>
      </c>
      <c r="J11408" s="1" t="s">
        <v>98</v>
      </c>
      <c r="K11408" s="1">
        <v>32</v>
      </c>
      <c r="L11408" s="1" t="s">
        <v>17862</v>
      </c>
      <c r="M11408" s="1">
        <v>33</v>
      </c>
      <c r="N11408" s="19">
        <v>32033</v>
      </c>
      <c r="O11408" s="1">
        <v>300</v>
      </c>
      <c r="Q11408" s="1">
        <v>2029</v>
      </c>
      <c r="U11408" s="1" t="s">
        <v>25</v>
      </c>
      <c r="AY11408" s="1" t="s">
        <v>49955</v>
      </c>
      <c r="AZ11408" s="1">
        <v>100</v>
      </c>
      <c r="BA11408" s="1" t="s">
        <v>49955</v>
      </c>
      <c r="BB11408" s="1">
        <v>100</v>
      </c>
      <c r="BC11408" s="1" t="s">
        <v>75364</v>
      </c>
      <c r="BD11408" s="1" t="s">
        <v>57254</v>
      </c>
    </row>
    <row r="11409" spans="1:56" x14ac:dyDescent="0.35">
      <c r="A11409" s="1" t="s">
        <v>75031</v>
      </c>
      <c r="B11409" s="1" t="s">
        <v>75034</v>
      </c>
      <c r="C11409" s="1">
        <v>67819</v>
      </c>
      <c r="D11409" s="1" t="s">
        <v>1210</v>
      </c>
      <c r="E11409" s="1" t="s">
        <v>75035</v>
      </c>
      <c r="G11409" s="1" t="s">
        <v>2629</v>
      </c>
      <c r="H11409" s="1" t="s">
        <v>45549</v>
      </c>
      <c r="I11409" s="1" t="s">
        <v>97</v>
      </c>
      <c r="J11409" s="1" t="s">
        <v>98</v>
      </c>
      <c r="K11409" s="1">
        <v>32</v>
      </c>
      <c r="L11409" s="1" t="s">
        <v>17862</v>
      </c>
      <c r="M11409" s="1">
        <v>33</v>
      </c>
      <c r="N11409" s="19">
        <v>32033</v>
      </c>
      <c r="O11409" s="1">
        <v>300</v>
      </c>
      <c r="Q11409" s="1">
        <v>2029</v>
      </c>
      <c r="U11409" s="1" t="s">
        <v>25</v>
      </c>
      <c r="AY11409" s="1" t="s">
        <v>49955</v>
      </c>
      <c r="AZ11409" s="1">
        <v>100</v>
      </c>
      <c r="BA11409" s="1" t="s">
        <v>49955</v>
      </c>
      <c r="BB11409" s="1">
        <v>100</v>
      </c>
      <c r="BC11409" s="1" t="s">
        <v>75364</v>
      </c>
      <c r="BD11409" s="1" t="s">
        <v>57254</v>
      </c>
    </row>
    <row r="11410" spans="1:56" x14ac:dyDescent="0.35">
      <c r="A11410" s="1" t="s">
        <v>75036</v>
      </c>
      <c r="B11410" s="1" t="s">
        <v>75037</v>
      </c>
      <c r="C11410" s="1">
        <v>67862</v>
      </c>
      <c r="D11410" s="1" t="s">
        <v>1210</v>
      </c>
      <c r="E11410" s="1" t="s">
        <v>1737</v>
      </c>
      <c r="G11410" s="1" t="s">
        <v>2629</v>
      </c>
      <c r="H11410" s="1" t="s">
        <v>45549</v>
      </c>
      <c r="I11410" s="1" t="s">
        <v>398</v>
      </c>
      <c r="J11410" s="1" t="s">
        <v>572</v>
      </c>
      <c r="K11410" s="1">
        <v>45</v>
      </c>
      <c r="L11410" s="1" t="s">
        <v>2011</v>
      </c>
      <c r="M11410" s="1">
        <v>43</v>
      </c>
      <c r="N11410" s="19">
        <v>45043</v>
      </c>
      <c r="O11410" s="1">
        <v>249</v>
      </c>
      <c r="Q11410" s="1">
        <v>2029</v>
      </c>
      <c r="U11410" s="1" t="s">
        <v>25</v>
      </c>
      <c r="AY11410" s="1" t="s">
        <v>80181</v>
      </c>
      <c r="AZ11410" s="1">
        <v>100</v>
      </c>
      <c r="BA11410" s="1" t="s">
        <v>80181</v>
      </c>
      <c r="BB11410" s="1">
        <v>100</v>
      </c>
      <c r="BC11410" s="1" t="s">
        <v>75364</v>
      </c>
      <c r="BD11410" s="1" t="s">
        <v>57254</v>
      </c>
    </row>
    <row r="11411" spans="1:56" x14ac:dyDescent="0.35">
      <c r="A11411" s="1" t="s">
        <v>75038</v>
      </c>
      <c r="B11411" s="1" t="s">
        <v>75039</v>
      </c>
      <c r="C11411" s="1">
        <v>68105</v>
      </c>
      <c r="D11411" s="1" t="s">
        <v>1210</v>
      </c>
      <c r="E11411" s="1" t="s">
        <v>75040</v>
      </c>
      <c r="G11411" s="1" t="s">
        <v>2629</v>
      </c>
      <c r="H11411" s="1" t="s">
        <v>45549</v>
      </c>
      <c r="I11411" s="1" t="s">
        <v>1116</v>
      </c>
      <c r="J11411" s="1" t="s">
        <v>305</v>
      </c>
      <c r="K11411" s="1">
        <v>28</v>
      </c>
      <c r="L11411" s="1" t="s">
        <v>2886</v>
      </c>
      <c r="M11411" s="1">
        <v>61</v>
      </c>
      <c r="N11411" s="19">
        <v>28061</v>
      </c>
      <c r="O11411" s="1">
        <v>150</v>
      </c>
      <c r="Q11411" s="1">
        <v>2029</v>
      </c>
      <c r="U11411" s="1" t="s">
        <v>25</v>
      </c>
      <c r="AY11411" s="1" t="s">
        <v>80263</v>
      </c>
      <c r="AZ11411" s="1">
        <v>100</v>
      </c>
      <c r="BA11411" s="1" t="s">
        <v>80263</v>
      </c>
      <c r="BB11411" s="1">
        <v>100</v>
      </c>
      <c r="BC11411" s="1" t="s">
        <v>75364</v>
      </c>
      <c r="BD11411" s="1" t="s">
        <v>57254</v>
      </c>
    </row>
    <row r="11412" spans="1:56" x14ac:dyDescent="0.35">
      <c r="A11412" s="1" t="s">
        <v>75041</v>
      </c>
      <c r="B11412" s="1" t="s">
        <v>75042</v>
      </c>
      <c r="C11412" s="1">
        <v>68382</v>
      </c>
      <c r="D11412" s="1" t="s">
        <v>1210</v>
      </c>
      <c r="E11412" s="1" t="s">
        <v>75043</v>
      </c>
      <c r="G11412" s="1" t="s">
        <v>1245</v>
      </c>
      <c r="H11412" s="1" t="s">
        <v>45549</v>
      </c>
      <c r="I11412" s="1" t="s">
        <v>68</v>
      </c>
      <c r="J11412" s="1" t="s">
        <v>69</v>
      </c>
      <c r="K11412" s="1">
        <v>31</v>
      </c>
      <c r="L11412" s="1" t="s">
        <v>6171</v>
      </c>
      <c r="M11412" s="1">
        <v>151</v>
      </c>
      <c r="N11412" s="19">
        <v>31151</v>
      </c>
      <c r="O11412" s="1">
        <v>126</v>
      </c>
      <c r="Q11412" s="1">
        <v>2029</v>
      </c>
      <c r="U11412" s="1" t="s">
        <v>25</v>
      </c>
      <c r="AY11412" s="1" t="s">
        <v>80394</v>
      </c>
      <c r="AZ11412" s="1">
        <v>100</v>
      </c>
      <c r="BA11412" s="1" t="s">
        <v>80394</v>
      </c>
      <c r="BB11412" s="1">
        <v>100</v>
      </c>
      <c r="BC11412" s="1" t="s">
        <v>75364</v>
      </c>
      <c r="BD11412" s="1" t="s">
        <v>57254</v>
      </c>
    </row>
    <row r="11413" spans="1:56" x14ac:dyDescent="0.35">
      <c r="A11413" s="1" t="s">
        <v>75044</v>
      </c>
      <c r="B11413" s="1" t="s">
        <v>75045</v>
      </c>
      <c r="C11413" s="1">
        <v>68666</v>
      </c>
      <c r="D11413" s="1" t="s">
        <v>1210</v>
      </c>
      <c r="E11413" s="1" t="s">
        <v>75046</v>
      </c>
      <c r="G11413" s="1" t="s">
        <v>2632</v>
      </c>
      <c r="H11413" s="1" t="s">
        <v>45549</v>
      </c>
      <c r="I11413" s="1" t="s">
        <v>650</v>
      </c>
      <c r="J11413" s="1" t="s">
        <v>204</v>
      </c>
      <c r="K11413" s="1">
        <v>48</v>
      </c>
      <c r="L11413" s="1" t="s">
        <v>57118</v>
      </c>
      <c r="M11413" s="1">
        <v>433</v>
      </c>
      <c r="N11413" s="19">
        <v>48433</v>
      </c>
      <c r="O11413" s="1">
        <v>135</v>
      </c>
      <c r="Q11413" s="1">
        <v>2029</v>
      </c>
      <c r="U11413" s="1" t="s">
        <v>25</v>
      </c>
      <c r="AY11413" s="1" t="s">
        <v>80151</v>
      </c>
      <c r="AZ11413" s="1">
        <v>100</v>
      </c>
      <c r="BA11413" s="1" t="s">
        <v>80151</v>
      </c>
      <c r="BB11413" s="1">
        <v>100</v>
      </c>
      <c r="BC11413" s="1" t="s">
        <v>75364</v>
      </c>
      <c r="BD11413" s="1" t="s">
        <v>57254</v>
      </c>
    </row>
    <row r="11414" spans="1:56" x14ac:dyDescent="0.35">
      <c r="A11414" s="1" t="s">
        <v>75047</v>
      </c>
      <c r="B11414" s="1" t="s">
        <v>75048</v>
      </c>
      <c r="C11414" s="1">
        <v>68071</v>
      </c>
      <c r="D11414" s="1" t="s">
        <v>1210</v>
      </c>
      <c r="E11414" s="1" t="s">
        <v>34110</v>
      </c>
      <c r="G11414" s="1" t="s">
        <v>2629</v>
      </c>
      <c r="H11414" s="1" t="s">
        <v>45549</v>
      </c>
      <c r="I11414" s="1" t="s">
        <v>316</v>
      </c>
      <c r="J11414" s="1" t="s">
        <v>705</v>
      </c>
      <c r="K11414" s="1">
        <v>51</v>
      </c>
      <c r="L11414" s="1" t="s">
        <v>16456</v>
      </c>
      <c r="M11414" s="1">
        <v>25</v>
      </c>
      <c r="N11414" s="19">
        <v>51025</v>
      </c>
      <c r="O11414" s="1">
        <v>600</v>
      </c>
      <c r="Q11414" s="1">
        <v>2030</v>
      </c>
      <c r="U11414" s="1" t="s">
        <v>25</v>
      </c>
      <c r="AY11414" s="1" t="s">
        <v>48632</v>
      </c>
      <c r="AZ11414" s="1">
        <v>100</v>
      </c>
      <c r="BA11414" s="1" t="s">
        <v>48632</v>
      </c>
      <c r="BB11414" s="1">
        <v>100</v>
      </c>
      <c r="BC11414" s="1" t="s">
        <v>75363</v>
      </c>
      <c r="BD11414" s="1" t="s">
        <v>57254</v>
      </c>
    </row>
    <row r="11415" spans="1:56" x14ac:dyDescent="0.35">
      <c r="A11415" s="1" t="s">
        <v>75049</v>
      </c>
      <c r="B11415" s="1" t="s">
        <v>75050</v>
      </c>
      <c r="C11415" s="1">
        <v>68295</v>
      </c>
      <c r="D11415" s="1" t="s">
        <v>1210</v>
      </c>
      <c r="E11415" s="1" t="s">
        <v>75051</v>
      </c>
      <c r="G11415" s="1" t="s">
        <v>2106</v>
      </c>
      <c r="H11415" s="1" t="s">
        <v>45549</v>
      </c>
      <c r="I11415" s="1" t="s">
        <v>1038</v>
      </c>
      <c r="J11415" s="1" t="s">
        <v>1039</v>
      </c>
      <c r="K11415" s="1">
        <v>20</v>
      </c>
      <c r="L11415" s="1" t="s">
        <v>4246</v>
      </c>
      <c r="M11415" s="1">
        <v>155</v>
      </c>
      <c r="N11415" s="19">
        <v>20155</v>
      </c>
      <c r="O11415" s="1">
        <v>690.4</v>
      </c>
      <c r="Q11415" s="1">
        <v>2030</v>
      </c>
      <c r="U11415" s="1" t="s">
        <v>25</v>
      </c>
      <c r="AY11415" s="1" t="s">
        <v>76508</v>
      </c>
      <c r="AZ11415" s="1">
        <v>50</v>
      </c>
      <c r="BA11415" s="1" t="s">
        <v>76508</v>
      </c>
      <c r="BB11415" s="1">
        <v>50</v>
      </c>
      <c r="BC11415" s="1" t="s">
        <v>75363</v>
      </c>
      <c r="BD11415" s="1" t="s">
        <v>57254</v>
      </c>
    </row>
    <row r="11416" spans="1:56" x14ac:dyDescent="0.35">
      <c r="A11416" s="1" t="s">
        <v>75052</v>
      </c>
      <c r="B11416" s="1" t="s">
        <v>75053</v>
      </c>
      <c r="C11416" s="1">
        <v>68296</v>
      </c>
      <c r="D11416" s="1" t="s">
        <v>1210</v>
      </c>
      <c r="E11416" s="1" t="s">
        <v>15305</v>
      </c>
      <c r="G11416" s="1" t="s">
        <v>1212</v>
      </c>
      <c r="H11416" s="1" t="s">
        <v>45549</v>
      </c>
      <c r="I11416" s="1" t="s">
        <v>54</v>
      </c>
      <c r="J11416" s="1" t="s">
        <v>21</v>
      </c>
      <c r="K11416" s="1">
        <v>29</v>
      </c>
      <c r="L11416" s="1" t="s">
        <v>16114</v>
      </c>
      <c r="M11416" s="1">
        <v>147</v>
      </c>
      <c r="N11416" s="19">
        <v>29147</v>
      </c>
      <c r="O11416" s="1">
        <v>425.1</v>
      </c>
      <c r="Q11416" s="1">
        <v>2030</v>
      </c>
      <c r="U11416" s="1" t="s">
        <v>25</v>
      </c>
      <c r="AY11416" s="1" t="s">
        <v>76508</v>
      </c>
      <c r="AZ11416" s="1">
        <v>100</v>
      </c>
      <c r="BA11416" s="1" t="s">
        <v>76508</v>
      </c>
      <c r="BB11416" s="1">
        <v>100</v>
      </c>
      <c r="BC11416" s="1" t="s">
        <v>75363</v>
      </c>
      <c r="BD11416" s="1" t="s">
        <v>57254</v>
      </c>
    </row>
    <row r="11417" spans="1:56" x14ac:dyDescent="0.35">
      <c r="A11417" s="1" t="s">
        <v>75054</v>
      </c>
      <c r="B11417" s="1" t="s">
        <v>75055</v>
      </c>
      <c r="C11417" s="1">
        <v>68765</v>
      </c>
      <c r="D11417" s="1" t="s">
        <v>1210</v>
      </c>
      <c r="E11417" s="1" t="s">
        <v>75056</v>
      </c>
      <c r="G11417" s="1" t="s">
        <v>2629</v>
      </c>
      <c r="H11417" s="1" t="s">
        <v>45549</v>
      </c>
      <c r="I11417" s="1" t="s">
        <v>650</v>
      </c>
      <c r="J11417" s="1" t="s">
        <v>204</v>
      </c>
      <c r="K11417" s="1">
        <v>48</v>
      </c>
      <c r="L11417" s="1" t="s">
        <v>20845</v>
      </c>
      <c r="M11417" s="1">
        <v>487</v>
      </c>
      <c r="N11417" s="19">
        <v>48487</v>
      </c>
      <c r="O11417" s="1">
        <v>123.3</v>
      </c>
      <c r="Q11417" s="1">
        <v>2030</v>
      </c>
      <c r="U11417" s="1" t="s">
        <v>25</v>
      </c>
      <c r="AY11417" s="1" t="s">
        <v>80563</v>
      </c>
      <c r="AZ11417" s="1">
        <v>100</v>
      </c>
      <c r="BA11417" s="1" t="s">
        <v>80563</v>
      </c>
      <c r="BB11417" s="1">
        <v>100</v>
      </c>
      <c r="BC11417" s="1" t="s">
        <v>75364</v>
      </c>
      <c r="BD11417" s="1" t="s">
        <v>57254</v>
      </c>
    </row>
    <row r="11418" spans="1:56" x14ac:dyDescent="0.35">
      <c r="A11418" s="1" t="s">
        <v>75057</v>
      </c>
      <c r="B11418" s="1" t="s">
        <v>75058</v>
      </c>
      <c r="C11418" s="1">
        <v>68633</v>
      </c>
      <c r="D11418" s="1" t="s">
        <v>1210</v>
      </c>
      <c r="E11418" s="1" t="s">
        <v>29930</v>
      </c>
      <c r="G11418" s="1" t="s">
        <v>2632</v>
      </c>
      <c r="H11418" s="1" t="s">
        <v>45549</v>
      </c>
      <c r="I11418" s="1" t="s">
        <v>1038</v>
      </c>
      <c r="J11418" s="1" t="s">
        <v>1039</v>
      </c>
      <c r="K11418" s="1">
        <v>20</v>
      </c>
      <c r="L11418" s="1" t="s">
        <v>4605</v>
      </c>
      <c r="M11418" s="1">
        <v>11</v>
      </c>
      <c r="N11418" s="19">
        <v>20011</v>
      </c>
      <c r="O11418" s="1">
        <v>300</v>
      </c>
      <c r="Q11418" s="1">
        <v>2030</v>
      </c>
      <c r="U11418" s="1" t="s">
        <v>25</v>
      </c>
      <c r="AY11418" s="1" t="s">
        <v>75057</v>
      </c>
      <c r="AZ11418" s="1">
        <v>100</v>
      </c>
      <c r="BA11418" s="1" t="s">
        <v>75057</v>
      </c>
      <c r="BB11418" s="1">
        <v>100</v>
      </c>
      <c r="BC11418" s="1" t="s">
        <v>75364</v>
      </c>
      <c r="BD11418" s="1" t="s">
        <v>57254</v>
      </c>
    </row>
    <row r="11419" spans="1:56" x14ac:dyDescent="0.35">
      <c r="A11419" s="1" t="s">
        <v>75057</v>
      </c>
      <c r="B11419" s="1" t="s">
        <v>75059</v>
      </c>
      <c r="C11419" s="1">
        <v>68633</v>
      </c>
      <c r="D11419" s="1" t="s">
        <v>1210</v>
      </c>
      <c r="E11419" s="1" t="s">
        <v>75060</v>
      </c>
      <c r="G11419" s="1" t="s">
        <v>2629</v>
      </c>
      <c r="H11419" s="1" t="s">
        <v>45549</v>
      </c>
      <c r="I11419" s="1" t="s">
        <v>1038</v>
      </c>
      <c r="J11419" s="1" t="s">
        <v>1039</v>
      </c>
      <c r="K11419" s="1">
        <v>20</v>
      </c>
      <c r="L11419" s="1" t="s">
        <v>4605</v>
      </c>
      <c r="M11419" s="1">
        <v>11</v>
      </c>
      <c r="N11419" s="19">
        <v>20011</v>
      </c>
      <c r="O11419" s="1">
        <v>300</v>
      </c>
      <c r="Q11419" s="1">
        <v>2030</v>
      </c>
      <c r="U11419" s="1" t="s">
        <v>25</v>
      </c>
      <c r="AY11419" s="1" t="s">
        <v>75057</v>
      </c>
      <c r="AZ11419" s="1">
        <v>100</v>
      </c>
      <c r="BA11419" s="1" t="s">
        <v>75057</v>
      </c>
      <c r="BB11419" s="1">
        <v>100</v>
      </c>
      <c r="BC11419" s="1" t="s">
        <v>75364</v>
      </c>
      <c r="BD11419" s="1" t="s">
        <v>57254</v>
      </c>
    </row>
    <row r="11420" spans="1:56" x14ac:dyDescent="0.35">
      <c r="A11420" s="1" t="s">
        <v>57536</v>
      </c>
      <c r="B11420" s="1" t="s">
        <v>75061</v>
      </c>
      <c r="C11420" s="1">
        <v>66805</v>
      </c>
      <c r="D11420" s="1" t="s">
        <v>1210</v>
      </c>
      <c r="E11420" s="1" t="s">
        <v>75062</v>
      </c>
      <c r="G11420" s="1" t="s">
        <v>2632</v>
      </c>
      <c r="H11420" s="1" t="s">
        <v>45549</v>
      </c>
      <c r="I11420" s="1" t="s">
        <v>1001</v>
      </c>
      <c r="J11420" s="1" t="s">
        <v>261</v>
      </c>
      <c r="K11420" s="1">
        <v>6</v>
      </c>
      <c r="L11420" s="1" t="s">
        <v>1738</v>
      </c>
      <c r="M11420" s="1">
        <v>65</v>
      </c>
      <c r="N11420" s="19" t="s">
        <v>46062</v>
      </c>
      <c r="O11420" s="1">
        <v>400</v>
      </c>
      <c r="Q11420" s="1">
        <v>2030</v>
      </c>
      <c r="U11420" s="1" t="s">
        <v>25</v>
      </c>
      <c r="AY11420" s="1" t="s">
        <v>49537</v>
      </c>
      <c r="AZ11420" s="1">
        <v>100</v>
      </c>
      <c r="BA11420" s="1" t="s">
        <v>49537</v>
      </c>
      <c r="BB11420" s="1">
        <v>100</v>
      </c>
      <c r="BC11420" s="1" t="s">
        <v>75364</v>
      </c>
      <c r="BD11420" s="1" t="s">
        <v>57254</v>
      </c>
    </row>
    <row r="11421" spans="1:56" x14ac:dyDescent="0.35">
      <c r="A11421" s="1" t="s">
        <v>75063</v>
      </c>
      <c r="B11421" s="1" t="s">
        <v>75064</v>
      </c>
      <c r="C11421" s="1">
        <v>67570</v>
      </c>
      <c r="D11421" s="1" t="s">
        <v>1210</v>
      </c>
      <c r="E11421" s="1" t="s">
        <v>75065</v>
      </c>
      <c r="G11421" s="1" t="s">
        <v>2632</v>
      </c>
      <c r="H11421" s="1" t="s">
        <v>45549</v>
      </c>
      <c r="I11421" s="1" t="s">
        <v>203</v>
      </c>
      <c r="J11421" s="1" t="s">
        <v>204</v>
      </c>
      <c r="K11421" s="1">
        <v>48</v>
      </c>
      <c r="L11421" s="1" t="s">
        <v>603</v>
      </c>
      <c r="M11421" s="1">
        <v>113</v>
      </c>
      <c r="N11421" s="19">
        <v>48113</v>
      </c>
      <c r="O11421" s="1">
        <v>10</v>
      </c>
      <c r="Q11421" s="1">
        <v>2030</v>
      </c>
      <c r="U11421" s="1" t="s">
        <v>25</v>
      </c>
      <c r="AY11421" s="1" t="s">
        <v>80156</v>
      </c>
      <c r="AZ11421" s="1">
        <v>100</v>
      </c>
      <c r="BA11421" s="1" t="s">
        <v>80156</v>
      </c>
      <c r="BB11421" s="1">
        <v>100</v>
      </c>
      <c r="BC11421" s="1" t="s">
        <v>75364</v>
      </c>
      <c r="BD11421" s="1" t="s">
        <v>57254</v>
      </c>
    </row>
    <row r="11422" spans="1:56" x14ac:dyDescent="0.35">
      <c r="A11422" s="1" t="s">
        <v>75066</v>
      </c>
      <c r="B11422" s="1" t="s">
        <v>75067</v>
      </c>
      <c r="C11422" s="1">
        <v>68766</v>
      </c>
      <c r="D11422" s="1" t="s">
        <v>1210</v>
      </c>
      <c r="E11422" s="1" t="s">
        <v>75068</v>
      </c>
      <c r="G11422" s="1" t="s">
        <v>1245</v>
      </c>
      <c r="H11422" s="1" t="s">
        <v>45549</v>
      </c>
      <c r="I11422" s="1" t="s">
        <v>650</v>
      </c>
      <c r="J11422" s="1" t="s">
        <v>204</v>
      </c>
      <c r="K11422" s="1">
        <v>48</v>
      </c>
      <c r="L11422" s="1" t="s">
        <v>17749</v>
      </c>
      <c r="M11422" s="1">
        <v>451</v>
      </c>
      <c r="N11422" s="19">
        <v>48451</v>
      </c>
      <c r="O11422" s="1">
        <v>163.19999999999999</v>
      </c>
      <c r="Q11422" s="1">
        <v>2030</v>
      </c>
      <c r="U11422" s="1" t="s">
        <v>25</v>
      </c>
      <c r="AY11422" s="1" t="s">
        <v>80564</v>
      </c>
      <c r="AZ11422" s="1">
        <v>100</v>
      </c>
      <c r="BA11422" s="1" t="s">
        <v>80564</v>
      </c>
      <c r="BB11422" s="1">
        <v>100</v>
      </c>
      <c r="BC11422" s="1" t="s">
        <v>75364</v>
      </c>
      <c r="BD11422" s="1" t="s">
        <v>57254</v>
      </c>
    </row>
    <row r="11423" spans="1:56" x14ac:dyDescent="0.35">
      <c r="A11423" s="1" t="s">
        <v>75069</v>
      </c>
      <c r="B11423" s="1" t="s">
        <v>75070</v>
      </c>
      <c r="C11423" s="1">
        <v>68767</v>
      </c>
      <c r="D11423" s="1" t="s">
        <v>1210</v>
      </c>
      <c r="E11423" s="1" t="s">
        <v>75071</v>
      </c>
      <c r="G11423" s="1" t="s">
        <v>2629</v>
      </c>
      <c r="H11423" s="1" t="s">
        <v>45549</v>
      </c>
      <c r="I11423" s="1" t="s">
        <v>650</v>
      </c>
      <c r="J11423" s="1" t="s">
        <v>204</v>
      </c>
      <c r="K11423" s="1">
        <v>48</v>
      </c>
      <c r="L11423" s="1" t="s">
        <v>14454</v>
      </c>
      <c r="M11423" s="1">
        <v>371</v>
      </c>
      <c r="N11423" s="19">
        <v>48371</v>
      </c>
      <c r="O11423" s="1">
        <v>199.7</v>
      </c>
      <c r="Q11423" s="1">
        <v>2030</v>
      </c>
      <c r="U11423" s="1" t="s">
        <v>25</v>
      </c>
      <c r="AY11423" s="1" t="s">
        <v>80565</v>
      </c>
      <c r="AZ11423" s="1">
        <v>100</v>
      </c>
      <c r="BA11423" s="1" t="s">
        <v>80565</v>
      </c>
      <c r="BB11423" s="1">
        <v>100</v>
      </c>
      <c r="BC11423" s="1" t="s">
        <v>75364</v>
      </c>
      <c r="BD11423" s="1" t="s">
        <v>57254</v>
      </c>
    </row>
    <row r="11424" spans="1:56" x14ac:dyDescent="0.35">
      <c r="A11424" s="1" t="s">
        <v>75072</v>
      </c>
      <c r="B11424" s="1" t="s">
        <v>75073</v>
      </c>
      <c r="C11424" s="1">
        <v>68768</v>
      </c>
      <c r="D11424" s="1" t="s">
        <v>1210</v>
      </c>
      <c r="E11424" s="1" t="s">
        <v>75074</v>
      </c>
      <c r="G11424" s="1" t="s">
        <v>1245</v>
      </c>
      <c r="H11424" s="1" t="s">
        <v>45549</v>
      </c>
      <c r="I11424" s="1" t="s">
        <v>650</v>
      </c>
      <c r="J11424" s="1" t="s">
        <v>204</v>
      </c>
      <c r="K11424" s="1">
        <v>48</v>
      </c>
      <c r="L11424" s="1" t="s">
        <v>14454</v>
      </c>
      <c r="M11424" s="1">
        <v>371</v>
      </c>
      <c r="N11424" s="19">
        <v>48371</v>
      </c>
      <c r="O11424" s="1">
        <v>110.4</v>
      </c>
      <c r="Q11424" s="1">
        <v>2030</v>
      </c>
      <c r="U11424" s="1" t="s">
        <v>25</v>
      </c>
      <c r="AY11424" s="1" t="s">
        <v>80566</v>
      </c>
      <c r="AZ11424" s="1">
        <v>100</v>
      </c>
      <c r="BA11424" s="1" t="s">
        <v>80566</v>
      </c>
      <c r="BB11424" s="1">
        <v>100</v>
      </c>
      <c r="BC11424" s="1" t="s">
        <v>75364</v>
      </c>
      <c r="BD11424" s="1" t="s">
        <v>57254</v>
      </c>
    </row>
    <row r="11425" spans="1:56" x14ac:dyDescent="0.35">
      <c r="A11425" s="1" t="s">
        <v>61152</v>
      </c>
      <c r="B11425" s="1" t="s">
        <v>75075</v>
      </c>
      <c r="C11425" s="1">
        <v>58168</v>
      </c>
      <c r="D11425" s="1" t="s">
        <v>1210</v>
      </c>
      <c r="E11425" s="1" t="s">
        <v>75076</v>
      </c>
      <c r="G11425" s="1" t="s">
        <v>1212</v>
      </c>
      <c r="H11425" s="1" t="s">
        <v>45549</v>
      </c>
      <c r="I11425" s="1" t="s">
        <v>1001</v>
      </c>
      <c r="J11425" s="1" t="s">
        <v>261</v>
      </c>
      <c r="K11425" s="1">
        <v>6</v>
      </c>
      <c r="L11425" s="1" t="s">
        <v>1704</v>
      </c>
      <c r="M11425" s="1">
        <v>71</v>
      </c>
      <c r="N11425" s="19" t="s">
        <v>46051</v>
      </c>
      <c r="O11425" s="1">
        <v>0.3</v>
      </c>
      <c r="Q11425" s="1">
        <v>2030</v>
      </c>
      <c r="U11425" s="1" t="s">
        <v>25</v>
      </c>
      <c r="AY11425" s="1" t="s">
        <v>76282</v>
      </c>
      <c r="AZ11425" s="1">
        <v>100</v>
      </c>
      <c r="BA11425" s="1" t="s">
        <v>76282</v>
      </c>
      <c r="BB11425" s="1">
        <v>100</v>
      </c>
      <c r="BC11425" s="1" t="s">
        <v>75364</v>
      </c>
      <c r="BD11425" s="1" t="s">
        <v>58765</v>
      </c>
    </row>
    <row r="11426" spans="1:56" x14ac:dyDescent="0.35">
      <c r="A11426" s="1" t="s">
        <v>61152</v>
      </c>
      <c r="B11426" s="1" t="s">
        <v>75077</v>
      </c>
      <c r="C11426" s="1">
        <v>58168</v>
      </c>
      <c r="D11426" s="1" t="s">
        <v>1210</v>
      </c>
      <c r="E11426" s="1" t="s">
        <v>75078</v>
      </c>
      <c r="G11426" s="1" t="s">
        <v>1212</v>
      </c>
      <c r="H11426" s="1" t="s">
        <v>45549</v>
      </c>
      <c r="I11426" s="1" t="s">
        <v>1001</v>
      </c>
      <c r="J11426" s="1" t="s">
        <v>261</v>
      </c>
      <c r="K11426" s="1">
        <v>6</v>
      </c>
      <c r="L11426" s="1" t="s">
        <v>1704</v>
      </c>
      <c r="M11426" s="1">
        <v>71</v>
      </c>
      <c r="N11426" s="19" t="s">
        <v>46051</v>
      </c>
      <c r="O11426" s="1">
        <v>0.3</v>
      </c>
      <c r="Q11426" s="1">
        <v>2030</v>
      </c>
      <c r="U11426" s="1" t="s">
        <v>25</v>
      </c>
      <c r="AY11426" s="1" t="s">
        <v>76282</v>
      </c>
      <c r="AZ11426" s="1">
        <v>100</v>
      </c>
      <c r="BA11426" s="1" t="s">
        <v>76282</v>
      </c>
      <c r="BB11426" s="1">
        <v>100</v>
      </c>
      <c r="BC11426" s="1" t="s">
        <v>75364</v>
      </c>
      <c r="BD11426" s="1" t="s">
        <v>58765</v>
      </c>
    </row>
    <row r="11427" spans="1:56" x14ac:dyDescent="0.35">
      <c r="A11427" s="1" t="s">
        <v>61152</v>
      </c>
      <c r="B11427" s="1" t="s">
        <v>75079</v>
      </c>
      <c r="C11427" s="1">
        <v>58168</v>
      </c>
      <c r="D11427" s="1" t="s">
        <v>1210</v>
      </c>
      <c r="E11427" s="1" t="s">
        <v>75080</v>
      </c>
      <c r="G11427" s="1" t="s">
        <v>1212</v>
      </c>
      <c r="H11427" s="1" t="s">
        <v>45549</v>
      </c>
      <c r="I11427" s="1" t="s">
        <v>1001</v>
      </c>
      <c r="J11427" s="1" t="s">
        <v>261</v>
      </c>
      <c r="K11427" s="1">
        <v>6</v>
      </c>
      <c r="L11427" s="1" t="s">
        <v>1704</v>
      </c>
      <c r="M11427" s="1">
        <v>71</v>
      </c>
      <c r="N11427" s="19" t="s">
        <v>46051</v>
      </c>
      <c r="O11427" s="1">
        <v>0.3</v>
      </c>
      <c r="Q11427" s="1">
        <v>2030</v>
      </c>
      <c r="U11427" s="1" t="s">
        <v>25</v>
      </c>
      <c r="AY11427" s="1" t="s">
        <v>76282</v>
      </c>
      <c r="AZ11427" s="1">
        <v>100</v>
      </c>
      <c r="BA11427" s="1" t="s">
        <v>76282</v>
      </c>
      <c r="BB11427" s="1">
        <v>100</v>
      </c>
      <c r="BC11427" s="1" t="s">
        <v>75364</v>
      </c>
      <c r="BD11427" s="1" t="s">
        <v>58765</v>
      </c>
    </row>
    <row r="11428" spans="1:56" x14ac:dyDescent="0.35">
      <c r="A11428" s="1" t="s">
        <v>75081</v>
      </c>
      <c r="B11428" s="1" t="s">
        <v>75082</v>
      </c>
      <c r="C11428" s="1">
        <v>67352</v>
      </c>
      <c r="D11428" s="1" t="s">
        <v>1210</v>
      </c>
      <c r="E11428" s="1" t="s">
        <v>75083</v>
      </c>
      <c r="G11428" s="1" t="s">
        <v>2629</v>
      </c>
      <c r="H11428" s="1" t="s">
        <v>45549</v>
      </c>
      <c r="I11428" s="1" t="s">
        <v>316</v>
      </c>
      <c r="J11428" s="1" t="s">
        <v>705</v>
      </c>
      <c r="K11428" s="1">
        <v>51</v>
      </c>
      <c r="L11428" s="1" t="s">
        <v>23091</v>
      </c>
      <c r="M11428" s="1">
        <v>37</v>
      </c>
      <c r="N11428" s="19">
        <v>51037</v>
      </c>
      <c r="O11428" s="1">
        <v>150</v>
      </c>
      <c r="Q11428" s="1">
        <v>2030</v>
      </c>
      <c r="U11428" s="1" t="s">
        <v>25</v>
      </c>
      <c r="AY11428" s="1" t="s">
        <v>75081</v>
      </c>
      <c r="AZ11428" s="1">
        <v>100</v>
      </c>
      <c r="BA11428" s="1" t="s">
        <v>75081</v>
      </c>
      <c r="BB11428" s="1">
        <v>100</v>
      </c>
      <c r="BC11428" s="1" t="s">
        <v>75364</v>
      </c>
      <c r="BD11428" s="1" t="s">
        <v>57254</v>
      </c>
    </row>
    <row r="11429" spans="1:56" x14ac:dyDescent="0.35">
      <c r="A11429" s="1" t="s">
        <v>75084</v>
      </c>
      <c r="B11429" s="1" t="s">
        <v>75085</v>
      </c>
      <c r="C11429" s="1">
        <v>67936</v>
      </c>
      <c r="D11429" s="1" t="s">
        <v>1210</v>
      </c>
      <c r="E11429" s="1" t="s">
        <v>40254</v>
      </c>
      <c r="G11429" s="1" t="s">
        <v>2629</v>
      </c>
      <c r="H11429" s="1" t="s">
        <v>45549</v>
      </c>
      <c r="I11429" s="1" t="s">
        <v>779</v>
      </c>
      <c r="J11429" s="1" t="s">
        <v>780</v>
      </c>
      <c r="K11429" s="1">
        <v>56</v>
      </c>
      <c r="L11429" s="1" t="s">
        <v>57097</v>
      </c>
      <c r="M11429" s="1">
        <v>15</v>
      </c>
      <c r="N11429" s="19">
        <v>56015</v>
      </c>
      <c r="O11429" s="1">
        <v>163</v>
      </c>
      <c r="Q11429" s="1">
        <v>2030</v>
      </c>
      <c r="U11429" s="1" t="s">
        <v>25</v>
      </c>
      <c r="AY11429" s="1" t="s">
        <v>78539</v>
      </c>
      <c r="AZ11429" s="1">
        <v>50</v>
      </c>
      <c r="BA11429" s="1" t="s">
        <v>78539</v>
      </c>
      <c r="BB11429" s="1">
        <v>50</v>
      </c>
      <c r="BC11429" s="1" t="s">
        <v>75364</v>
      </c>
      <c r="BD11429" s="1" t="s">
        <v>57254</v>
      </c>
    </row>
    <row r="11430" spans="1:56" x14ac:dyDescent="0.35">
      <c r="A11430" s="1" t="s">
        <v>75086</v>
      </c>
      <c r="B11430" s="1" t="s">
        <v>75087</v>
      </c>
      <c r="C11430" s="1">
        <v>68635</v>
      </c>
      <c r="D11430" s="1" t="s">
        <v>1210</v>
      </c>
      <c r="E11430" s="1" t="s">
        <v>75088</v>
      </c>
      <c r="G11430" s="1" t="s">
        <v>5147</v>
      </c>
      <c r="H11430" s="1" t="s">
        <v>45549</v>
      </c>
      <c r="I11430" s="1" t="s">
        <v>779</v>
      </c>
      <c r="J11430" s="1" t="s">
        <v>780</v>
      </c>
      <c r="K11430" s="1">
        <v>56</v>
      </c>
      <c r="L11430" s="1" t="s">
        <v>781</v>
      </c>
      <c r="M11430" s="1">
        <v>23</v>
      </c>
      <c r="N11430" s="19">
        <v>56023</v>
      </c>
      <c r="O11430" s="1">
        <v>342.1</v>
      </c>
      <c r="Q11430" s="1">
        <v>2030</v>
      </c>
      <c r="U11430" s="1" t="s">
        <v>25</v>
      </c>
      <c r="AY11430" s="1" t="s">
        <v>80532</v>
      </c>
      <c r="AZ11430" s="1">
        <v>100</v>
      </c>
      <c r="BA11430" s="1" t="s">
        <v>80532</v>
      </c>
      <c r="BB11430" s="1">
        <v>100</v>
      </c>
      <c r="BC11430" s="1" t="s">
        <v>75364</v>
      </c>
      <c r="BD11430" s="1" t="s">
        <v>57254</v>
      </c>
    </row>
    <row r="11431" spans="1:56" x14ac:dyDescent="0.35">
      <c r="A11431" s="1" t="s">
        <v>75089</v>
      </c>
      <c r="B11431" s="1" t="s">
        <v>75090</v>
      </c>
      <c r="C11431" s="1">
        <v>68864</v>
      </c>
      <c r="D11431" s="1" t="s">
        <v>1210</v>
      </c>
      <c r="E11431" s="1" t="s">
        <v>15221</v>
      </c>
      <c r="G11431" s="1" t="s">
        <v>2629</v>
      </c>
      <c r="H11431" s="1" t="s">
        <v>45549</v>
      </c>
      <c r="I11431" s="1" t="s">
        <v>2189</v>
      </c>
      <c r="J11431" s="1" t="s">
        <v>143</v>
      </c>
      <c r="K11431" s="1">
        <v>36</v>
      </c>
      <c r="L11431" s="1" t="s">
        <v>2190</v>
      </c>
      <c r="M11431" s="1">
        <v>91</v>
      </c>
      <c r="N11431" s="19">
        <v>36091</v>
      </c>
      <c r="O11431" s="1">
        <v>5</v>
      </c>
      <c r="Q11431" s="1">
        <v>2030</v>
      </c>
      <c r="U11431" s="1" t="s">
        <v>25</v>
      </c>
      <c r="AY11431" s="1" t="s">
        <v>80599</v>
      </c>
      <c r="AZ11431" s="1">
        <v>100</v>
      </c>
      <c r="BA11431" s="1" t="s">
        <v>80599</v>
      </c>
      <c r="BB11431" s="1">
        <v>100</v>
      </c>
      <c r="BC11431" s="1" t="s">
        <v>75364</v>
      </c>
      <c r="BD11431" s="1" t="s">
        <v>57254</v>
      </c>
    </row>
    <row r="11432" spans="1:56" x14ac:dyDescent="0.35">
      <c r="A11432" s="1" t="s">
        <v>75091</v>
      </c>
      <c r="B11432" s="1" t="s">
        <v>75092</v>
      </c>
      <c r="C11432" s="1">
        <v>68865</v>
      </c>
      <c r="D11432" s="1" t="s">
        <v>1210</v>
      </c>
      <c r="E11432" s="1" t="s">
        <v>15221</v>
      </c>
      <c r="G11432" s="1" t="s">
        <v>2629</v>
      </c>
      <c r="H11432" s="1" t="s">
        <v>45549</v>
      </c>
      <c r="I11432" s="1" t="s">
        <v>2189</v>
      </c>
      <c r="J11432" s="1" t="s">
        <v>143</v>
      </c>
      <c r="K11432" s="1">
        <v>36</v>
      </c>
      <c r="L11432" s="1" t="s">
        <v>2190</v>
      </c>
      <c r="M11432" s="1">
        <v>91</v>
      </c>
      <c r="N11432" s="19">
        <v>36091</v>
      </c>
      <c r="O11432" s="1">
        <v>5</v>
      </c>
      <c r="Q11432" s="1">
        <v>2030</v>
      </c>
      <c r="U11432" s="1" t="s">
        <v>25</v>
      </c>
      <c r="AY11432" s="1" t="s">
        <v>80600</v>
      </c>
      <c r="AZ11432" s="1">
        <v>100</v>
      </c>
      <c r="BA11432" s="1" t="s">
        <v>80600</v>
      </c>
      <c r="BB11432" s="1">
        <v>100</v>
      </c>
      <c r="BC11432" s="1" t="s">
        <v>75364</v>
      </c>
      <c r="BD11432" s="1" t="s">
        <v>57254</v>
      </c>
    </row>
    <row r="11433" spans="1:56" x14ac:dyDescent="0.35">
      <c r="A11433" s="1" t="s">
        <v>74757</v>
      </c>
      <c r="B11433" s="1" t="s">
        <v>75093</v>
      </c>
      <c r="C11433" s="1">
        <v>67981</v>
      </c>
      <c r="D11433" s="1" t="s">
        <v>1210</v>
      </c>
      <c r="E11433" s="1" t="s">
        <v>74730</v>
      </c>
      <c r="G11433" s="1" t="s">
        <v>2632</v>
      </c>
      <c r="H11433" s="1" t="s">
        <v>45549</v>
      </c>
      <c r="I11433" s="1" t="s">
        <v>398</v>
      </c>
      <c r="J11433" s="1" t="s">
        <v>572</v>
      </c>
      <c r="K11433" s="1">
        <v>45</v>
      </c>
      <c r="L11433" s="1" t="s">
        <v>1067</v>
      </c>
      <c r="M11433" s="1">
        <v>75</v>
      </c>
      <c r="N11433" s="19">
        <v>45075</v>
      </c>
      <c r="O11433" s="1">
        <v>100</v>
      </c>
      <c r="Q11433" s="1">
        <v>2031</v>
      </c>
      <c r="U11433" s="1" t="s">
        <v>25</v>
      </c>
      <c r="AY11433" s="1" t="s">
        <v>78545</v>
      </c>
      <c r="AZ11433" s="1">
        <v>100</v>
      </c>
      <c r="BA11433" s="1" t="s">
        <v>78545</v>
      </c>
      <c r="BB11433" s="1">
        <v>100</v>
      </c>
      <c r="BC11433" s="1" t="s">
        <v>75364</v>
      </c>
      <c r="BD11433" s="1" t="s">
        <v>57254</v>
      </c>
    </row>
    <row r="11434" spans="1:56" x14ac:dyDescent="0.35">
      <c r="A11434" s="1" t="s">
        <v>75094</v>
      </c>
      <c r="B11434" s="1" t="s">
        <v>75095</v>
      </c>
      <c r="C11434" s="1">
        <v>68867</v>
      </c>
      <c r="D11434" s="1" t="s">
        <v>1210</v>
      </c>
      <c r="E11434" s="1" t="s">
        <v>75096</v>
      </c>
      <c r="G11434" s="1" t="s">
        <v>1212</v>
      </c>
      <c r="H11434" s="1" t="s">
        <v>52007</v>
      </c>
      <c r="J11434" s="1" t="s">
        <v>62234</v>
      </c>
      <c r="L11434" s="1" t="s">
        <v>45549</v>
      </c>
      <c r="O11434" s="1">
        <v>1.3</v>
      </c>
      <c r="Q11434" s="1">
        <v>2025</v>
      </c>
      <c r="U11434" s="1" t="s">
        <v>25</v>
      </c>
      <c r="AY11434" s="1" t="s">
        <v>80632</v>
      </c>
      <c r="AZ11434" s="1">
        <v>100</v>
      </c>
      <c r="BA11434" s="1" t="s">
        <v>80632</v>
      </c>
      <c r="BB11434" s="1">
        <v>100</v>
      </c>
      <c r="BD11434" s="1" t="s">
        <v>57601</v>
      </c>
    </row>
    <row r="11435" spans="1:56" x14ac:dyDescent="0.35">
      <c r="A11435" s="1" t="s">
        <v>75094</v>
      </c>
      <c r="B11435" s="1" t="s">
        <v>75097</v>
      </c>
      <c r="C11435" s="1">
        <v>68867</v>
      </c>
      <c r="D11435" s="1" t="s">
        <v>1210</v>
      </c>
      <c r="E11435" s="1" t="s">
        <v>75098</v>
      </c>
      <c r="G11435" s="1" t="s">
        <v>1212</v>
      </c>
      <c r="H11435" s="1" t="s">
        <v>52007</v>
      </c>
      <c r="J11435" s="1" t="s">
        <v>62234</v>
      </c>
      <c r="L11435" s="1" t="s">
        <v>45549</v>
      </c>
      <c r="O11435" s="1">
        <v>1.3</v>
      </c>
      <c r="Q11435" s="1">
        <v>2025</v>
      </c>
      <c r="U11435" s="1" t="s">
        <v>25</v>
      </c>
      <c r="AY11435" s="1" t="s">
        <v>80632</v>
      </c>
      <c r="AZ11435" s="1">
        <v>100</v>
      </c>
      <c r="BA11435" s="1" t="s">
        <v>80632</v>
      </c>
      <c r="BB11435" s="1">
        <v>100</v>
      </c>
      <c r="BD11435" s="1" t="s">
        <v>57601</v>
      </c>
    </row>
    <row r="11436" spans="1:56" x14ac:dyDescent="0.35">
      <c r="A11436" s="1" t="s">
        <v>75099</v>
      </c>
      <c r="B11436" s="1" t="s">
        <v>75100</v>
      </c>
      <c r="C11436" s="1">
        <v>66515</v>
      </c>
      <c r="D11436" s="1" t="s">
        <v>1210</v>
      </c>
      <c r="E11436" s="1" t="s">
        <v>75101</v>
      </c>
      <c r="G11436" s="1" t="s">
        <v>2629</v>
      </c>
      <c r="H11436" s="1" t="s">
        <v>45549</v>
      </c>
      <c r="J11436" s="1" t="s">
        <v>62234</v>
      </c>
      <c r="L11436" s="1" t="s">
        <v>45549</v>
      </c>
      <c r="O11436" s="1">
        <v>2</v>
      </c>
      <c r="Q11436" s="1">
        <v>2025</v>
      </c>
      <c r="U11436" s="1" t="s">
        <v>25</v>
      </c>
      <c r="AY11436" s="1" t="s">
        <v>80614</v>
      </c>
      <c r="AZ11436" s="1">
        <v>100</v>
      </c>
      <c r="BA11436" s="1" t="s">
        <v>80614</v>
      </c>
      <c r="BB11436" s="1">
        <v>100</v>
      </c>
      <c r="BD11436" s="1" t="s">
        <v>57601</v>
      </c>
    </row>
    <row r="11437" spans="1:56" x14ac:dyDescent="0.35">
      <c r="A11437" s="1" t="s">
        <v>62527</v>
      </c>
      <c r="B11437" s="1" t="s">
        <v>75102</v>
      </c>
      <c r="C11437" s="1">
        <v>66057</v>
      </c>
      <c r="D11437" s="1" t="s">
        <v>1210</v>
      </c>
      <c r="E11437" s="1" t="s">
        <v>75103</v>
      </c>
      <c r="G11437" s="1" t="s">
        <v>1212</v>
      </c>
      <c r="H11437" s="1" t="s">
        <v>52007</v>
      </c>
      <c r="J11437" s="1" t="s">
        <v>62234</v>
      </c>
      <c r="L11437" s="1" t="s">
        <v>62530</v>
      </c>
      <c r="O11437" s="1">
        <v>2.5</v>
      </c>
      <c r="Q11437" s="1">
        <v>2026</v>
      </c>
      <c r="U11437" s="1" t="s">
        <v>25</v>
      </c>
      <c r="AY11437" s="1" t="s">
        <v>62527</v>
      </c>
      <c r="AZ11437" s="1">
        <v>100</v>
      </c>
      <c r="BA11437" s="1" t="s">
        <v>62527</v>
      </c>
      <c r="BB11437" s="1">
        <v>100</v>
      </c>
      <c r="BD11437" s="1" t="s">
        <v>57601</v>
      </c>
    </row>
    <row r="11438" spans="1:56" x14ac:dyDescent="0.35">
      <c r="A11438" s="1" t="s">
        <v>75104</v>
      </c>
      <c r="B11438" s="1" t="s">
        <v>75105</v>
      </c>
      <c r="C11438" s="1">
        <v>66644</v>
      </c>
      <c r="D11438" s="1" t="s">
        <v>1210</v>
      </c>
      <c r="E11438" s="1" t="s">
        <v>75106</v>
      </c>
      <c r="G11438" s="1" t="s">
        <v>2632</v>
      </c>
      <c r="H11438" s="1" t="s">
        <v>45549</v>
      </c>
      <c r="J11438" s="1" t="s">
        <v>62234</v>
      </c>
      <c r="L11438" s="1" t="s">
        <v>45549</v>
      </c>
      <c r="O11438" s="1">
        <v>55</v>
      </c>
      <c r="Q11438" s="1">
        <v>2026</v>
      </c>
      <c r="U11438" s="1" t="s">
        <v>25</v>
      </c>
      <c r="AY11438" s="1" t="s">
        <v>75442</v>
      </c>
      <c r="AZ11438" s="1">
        <v>100</v>
      </c>
      <c r="BA11438" s="1" t="s">
        <v>75442</v>
      </c>
      <c r="BB11438" s="1">
        <v>100</v>
      </c>
      <c r="BD11438" s="1" t="s">
        <v>57601</v>
      </c>
    </row>
    <row r="11439" spans="1:56" x14ac:dyDescent="0.35">
      <c r="A11439" s="1" t="s">
        <v>75104</v>
      </c>
      <c r="B11439" s="1" t="s">
        <v>75107</v>
      </c>
      <c r="C11439" s="1">
        <v>66644</v>
      </c>
      <c r="D11439" s="1" t="s">
        <v>1210</v>
      </c>
      <c r="E11439" s="1" t="s">
        <v>75108</v>
      </c>
      <c r="G11439" s="1" t="s">
        <v>2629</v>
      </c>
      <c r="H11439" s="1" t="s">
        <v>45549</v>
      </c>
      <c r="J11439" s="1" t="s">
        <v>62234</v>
      </c>
      <c r="L11439" s="1" t="s">
        <v>45549</v>
      </c>
      <c r="O11439" s="1">
        <v>100</v>
      </c>
      <c r="Q11439" s="1">
        <v>2026</v>
      </c>
      <c r="U11439" s="1" t="s">
        <v>25</v>
      </c>
      <c r="AY11439" s="1" t="s">
        <v>75442</v>
      </c>
      <c r="AZ11439" s="1">
        <v>100</v>
      </c>
      <c r="BA11439" s="1" t="s">
        <v>75442</v>
      </c>
      <c r="BB11439" s="1">
        <v>100</v>
      </c>
      <c r="BD11439" s="1" t="s">
        <v>57601</v>
      </c>
    </row>
    <row r="11440" spans="1:56" x14ac:dyDescent="0.35">
      <c r="A11440" s="1" t="s">
        <v>75109</v>
      </c>
      <c r="B11440" s="1" t="s">
        <v>75110</v>
      </c>
      <c r="C11440" s="1">
        <v>66967</v>
      </c>
      <c r="D11440" s="1" t="s">
        <v>1210</v>
      </c>
      <c r="E11440" s="1" t="s">
        <v>75111</v>
      </c>
      <c r="G11440" s="1" t="s">
        <v>2632</v>
      </c>
      <c r="H11440" s="1" t="s">
        <v>45549</v>
      </c>
      <c r="I11440" s="1" t="s">
        <v>153</v>
      </c>
      <c r="J11440" s="1" t="s">
        <v>143</v>
      </c>
      <c r="K11440" s="1">
        <v>36</v>
      </c>
      <c r="L11440" s="1" t="s">
        <v>6842</v>
      </c>
      <c r="M11440" s="1">
        <v>47</v>
      </c>
      <c r="N11440" s="19">
        <v>36047</v>
      </c>
      <c r="O11440" s="1">
        <v>4.8</v>
      </c>
      <c r="Q11440" s="1">
        <v>2019</v>
      </c>
      <c r="R11440" s="1">
        <v>2024</v>
      </c>
      <c r="U11440" s="1" t="s">
        <v>25</v>
      </c>
      <c r="AY11440" s="1" t="s">
        <v>75571</v>
      </c>
      <c r="AZ11440" s="1">
        <v>100</v>
      </c>
      <c r="BA11440" s="1" t="s">
        <v>75571</v>
      </c>
      <c r="BB11440" s="1">
        <v>100</v>
      </c>
      <c r="BC11440" s="1" t="s">
        <v>75364</v>
      </c>
      <c r="BD11440" s="1" t="s">
        <v>57182</v>
      </c>
    </row>
    <row r="11441" spans="1:56" x14ac:dyDescent="0.35">
      <c r="A11441" s="1" t="s">
        <v>22821</v>
      </c>
      <c r="B11441" s="1" t="s">
        <v>75112</v>
      </c>
      <c r="C11441" s="1">
        <v>59116</v>
      </c>
      <c r="D11441" s="1" t="s">
        <v>1210</v>
      </c>
      <c r="E11441" s="1" t="s">
        <v>75113</v>
      </c>
      <c r="G11441" s="1" t="s">
        <v>357</v>
      </c>
      <c r="H11441" s="1" t="s">
        <v>45549</v>
      </c>
      <c r="I11441" s="1" t="s">
        <v>566</v>
      </c>
      <c r="J11441" s="1" t="s">
        <v>879</v>
      </c>
      <c r="K11441" s="1">
        <v>34</v>
      </c>
      <c r="L11441" s="1" t="s">
        <v>22824</v>
      </c>
      <c r="M11441" s="1">
        <v>9</v>
      </c>
      <c r="N11441" s="19">
        <v>34009</v>
      </c>
      <c r="O11441" s="1">
        <v>1</v>
      </c>
      <c r="Q11441" s="1">
        <v>2013</v>
      </c>
      <c r="R11441" s="1">
        <v>2023</v>
      </c>
      <c r="U11441" s="1" t="s">
        <v>25</v>
      </c>
      <c r="AY11441" s="1" t="s">
        <v>79506</v>
      </c>
      <c r="AZ11441" s="1">
        <v>100</v>
      </c>
      <c r="BA11441" s="1" t="s">
        <v>79506</v>
      </c>
      <c r="BB11441" s="1">
        <v>100</v>
      </c>
      <c r="BC11441" s="1" t="s">
        <v>75364</v>
      </c>
      <c r="BD11441" s="1" t="s">
        <v>57182</v>
      </c>
    </row>
    <row r="11442" spans="1:56" x14ac:dyDescent="0.35">
      <c r="A11442" s="1" t="s">
        <v>22821</v>
      </c>
      <c r="B11442" s="1" t="s">
        <v>75114</v>
      </c>
      <c r="C11442" s="1">
        <v>59116</v>
      </c>
      <c r="D11442" s="1" t="s">
        <v>1210</v>
      </c>
      <c r="E11442" s="1" t="s">
        <v>75115</v>
      </c>
      <c r="G11442" s="1" t="s">
        <v>357</v>
      </c>
      <c r="H11442" s="1" t="s">
        <v>45549</v>
      </c>
      <c r="I11442" s="1" t="s">
        <v>566</v>
      </c>
      <c r="J11442" s="1" t="s">
        <v>879</v>
      </c>
      <c r="K11442" s="1">
        <v>34</v>
      </c>
      <c r="L11442" s="1" t="s">
        <v>22824</v>
      </c>
      <c r="M11442" s="1">
        <v>9</v>
      </c>
      <c r="N11442" s="19">
        <v>34009</v>
      </c>
      <c r="O11442" s="1">
        <v>1</v>
      </c>
      <c r="Q11442" s="1">
        <v>2013</v>
      </c>
      <c r="R11442" s="1">
        <v>2022</v>
      </c>
      <c r="U11442" s="1" t="s">
        <v>25</v>
      </c>
      <c r="AY11442" s="1" t="s">
        <v>79506</v>
      </c>
      <c r="AZ11442" s="1">
        <v>100</v>
      </c>
      <c r="BA11442" s="1" t="s">
        <v>79506</v>
      </c>
      <c r="BB11442" s="1">
        <v>100</v>
      </c>
      <c r="BC11442" s="1" t="s">
        <v>75364</v>
      </c>
      <c r="BD11442" s="1" t="s">
        <v>57182</v>
      </c>
    </row>
    <row r="11443" spans="1:56" x14ac:dyDescent="0.35">
      <c r="A11443" s="1" t="s">
        <v>54428</v>
      </c>
      <c r="B11443" s="1" t="s">
        <v>75116</v>
      </c>
      <c r="C11443" s="1">
        <v>68752</v>
      </c>
      <c r="D11443" s="1" t="s">
        <v>1210</v>
      </c>
      <c r="E11443" s="1" t="s">
        <v>3967</v>
      </c>
      <c r="G11443" s="1" t="s">
        <v>1212</v>
      </c>
      <c r="H11443" s="1" t="s">
        <v>52007</v>
      </c>
      <c r="I11443" s="1" t="s">
        <v>709</v>
      </c>
      <c r="J11443" s="1" t="s">
        <v>710</v>
      </c>
      <c r="K11443" s="1">
        <v>17</v>
      </c>
      <c r="L11443" s="1" t="s">
        <v>55695</v>
      </c>
      <c r="M11443" s="1">
        <v>99</v>
      </c>
      <c r="N11443" s="19">
        <v>17099</v>
      </c>
      <c r="O11443" s="1">
        <v>6</v>
      </c>
      <c r="Q11443" s="1">
        <v>1973</v>
      </c>
      <c r="R11443" s="1">
        <v>2011</v>
      </c>
      <c r="U11443" s="1" t="s">
        <v>25</v>
      </c>
      <c r="AY11443" s="1" t="s">
        <v>77031</v>
      </c>
      <c r="AZ11443" s="1">
        <v>100</v>
      </c>
      <c r="BA11443" s="1" t="s">
        <v>77031</v>
      </c>
      <c r="BB11443" s="1">
        <v>100</v>
      </c>
      <c r="BC11443" s="1" t="s">
        <v>75363</v>
      </c>
      <c r="BD11443" s="1" t="s">
        <v>57182</v>
      </c>
    </row>
    <row r="11444" spans="1:56" x14ac:dyDescent="0.35">
      <c r="A11444" s="1" t="s">
        <v>54428</v>
      </c>
      <c r="B11444" s="1" t="s">
        <v>75117</v>
      </c>
      <c r="C11444" s="1">
        <v>68752</v>
      </c>
      <c r="D11444" s="1" t="s">
        <v>1210</v>
      </c>
      <c r="E11444" s="1" t="s">
        <v>3803</v>
      </c>
      <c r="G11444" s="1" t="s">
        <v>1212</v>
      </c>
      <c r="H11444" s="1" t="s">
        <v>52007</v>
      </c>
      <c r="I11444" s="1" t="s">
        <v>709</v>
      </c>
      <c r="J11444" s="1" t="s">
        <v>710</v>
      </c>
      <c r="K11444" s="1">
        <v>17</v>
      </c>
      <c r="L11444" s="1" t="s">
        <v>55695</v>
      </c>
      <c r="M11444" s="1">
        <v>99</v>
      </c>
      <c r="N11444" s="19">
        <v>17099</v>
      </c>
      <c r="O11444" s="1">
        <v>1.8</v>
      </c>
      <c r="Q11444" s="1">
        <v>2000</v>
      </c>
      <c r="R11444" s="1">
        <v>2011</v>
      </c>
      <c r="U11444" s="1" t="s">
        <v>25</v>
      </c>
      <c r="AY11444" s="1" t="s">
        <v>77031</v>
      </c>
      <c r="AZ11444" s="1">
        <v>100</v>
      </c>
      <c r="BA11444" s="1" t="s">
        <v>77031</v>
      </c>
      <c r="BB11444" s="1">
        <v>100</v>
      </c>
      <c r="BC11444" s="1" t="s">
        <v>75363</v>
      </c>
      <c r="BD11444" s="1" t="s">
        <v>57182</v>
      </c>
    </row>
    <row r="11445" spans="1:56" x14ac:dyDescent="0.35">
      <c r="A11445" s="1" t="s">
        <v>54428</v>
      </c>
      <c r="B11445" s="1" t="s">
        <v>75118</v>
      </c>
      <c r="C11445" s="1">
        <v>68752</v>
      </c>
      <c r="D11445" s="1" t="s">
        <v>1210</v>
      </c>
      <c r="E11445" s="1" t="s">
        <v>31</v>
      </c>
      <c r="G11445" s="1" t="s">
        <v>1212</v>
      </c>
      <c r="H11445" s="1" t="s">
        <v>52007</v>
      </c>
      <c r="I11445" s="1" t="s">
        <v>709</v>
      </c>
      <c r="J11445" s="1" t="s">
        <v>710</v>
      </c>
      <c r="K11445" s="1">
        <v>17</v>
      </c>
      <c r="L11445" s="1" t="s">
        <v>55695</v>
      </c>
      <c r="M11445" s="1">
        <v>99</v>
      </c>
      <c r="N11445" s="19">
        <v>17099</v>
      </c>
      <c r="O11445" s="1">
        <v>1.8</v>
      </c>
      <c r="Q11445" s="1">
        <v>2002</v>
      </c>
      <c r="R11445" s="1">
        <v>2010</v>
      </c>
      <c r="U11445" s="1" t="s">
        <v>25</v>
      </c>
      <c r="AY11445" s="1" t="s">
        <v>77031</v>
      </c>
      <c r="AZ11445" s="1">
        <v>100</v>
      </c>
      <c r="BA11445" s="1" t="s">
        <v>77031</v>
      </c>
      <c r="BB11445" s="1">
        <v>100</v>
      </c>
      <c r="BC11445" s="1" t="s">
        <v>75363</v>
      </c>
      <c r="BD11445" s="1" t="s">
        <v>57182</v>
      </c>
    </row>
    <row r="11446" spans="1:56" x14ac:dyDescent="0.35">
      <c r="A11446" s="1" t="s">
        <v>54428</v>
      </c>
      <c r="B11446" s="1" t="s">
        <v>75119</v>
      </c>
      <c r="C11446" s="1">
        <v>68752</v>
      </c>
      <c r="D11446" s="1" t="s">
        <v>1210</v>
      </c>
      <c r="E11446" s="1" t="s">
        <v>3970</v>
      </c>
      <c r="G11446" s="1" t="s">
        <v>1212</v>
      </c>
      <c r="H11446" s="1" t="s">
        <v>52007</v>
      </c>
      <c r="I11446" s="1" t="s">
        <v>709</v>
      </c>
      <c r="J11446" s="1" t="s">
        <v>710</v>
      </c>
      <c r="K11446" s="1">
        <v>17</v>
      </c>
      <c r="L11446" s="1" t="s">
        <v>55695</v>
      </c>
      <c r="M11446" s="1">
        <v>99</v>
      </c>
      <c r="N11446" s="19">
        <v>17099</v>
      </c>
      <c r="O11446" s="1">
        <v>1.8</v>
      </c>
      <c r="Q11446" s="1">
        <v>2000</v>
      </c>
      <c r="R11446" s="1">
        <v>2010</v>
      </c>
      <c r="U11446" s="1" t="s">
        <v>25</v>
      </c>
      <c r="AY11446" s="1" t="s">
        <v>77031</v>
      </c>
      <c r="AZ11446" s="1">
        <v>100</v>
      </c>
      <c r="BA11446" s="1" t="s">
        <v>77031</v>
      </c>
      <c r="BB11446" s="1">
        <v>100</v>
      </c>
      <c r="BC11446" s="1" t="s">
        <v>75363</v>
      </c>
      <c r="BD11446" s="1" t="s">
        <v>57182</v>
      </c>
    </row>
    <row r="11447" spans="1:56" x14ac:dyDescent="0.35">
      <c r="A11447" s="1" t="s">
        <v>54428</v>
      </c>
      <c r="B11447" s="1" t="s">
        <v>75120</v>
      </c>
      <c r="C11447" s="1">
        <v>68752</v>
      </c>
      <c r="D11447" s="1" t="s">
        <v>1210</v>
      </c>
      <c r="E11447" s="1" t="s">
        <v>33</v>
      </c>
      <c r="G11447" s="1" t="s">
        <v>47</v>
      </c>
      <c r="H11447" s="1" t="s">
        <v>45549</v>
      </c>
      <c r="I11447" s="1" t="s">
        <v>709</v>
      </c>
      <c r="J11447" s="1" t="s">
        <v>710</v>
      </c>
      <c r="K11447" s="1">
        <v>17</v>
      </c>
      <c r="L11447" s="1" t="s">
        <v>55695</v>
      </c>
      <c r="M11447" s="1">
        <v>99</v>
      </c>
      <c r="N11447" s="19">
        <v>17099</v>
      </c>
      <c r="O11447" s="1">
        <v>8.6</v>
      </c>
      <c r="Q11447" s="1">
        <v>1960</v>
      </c>
      <c r="R11447" s="1">
        <v>2002</v>
      </c>
      <c r="U11447" s="1" t="s">
        <v>25</v>
      </c>
      <c r="AY11447" s="1" t="s">
        <v>77031</v>
      </c>
      <c r="AZ11447" s="1">
        <v>100</v>
      </c>
      <c r="BA11447" s="1" t="s">
        <v>77031</v>
      </c>
      <c r="BB11447" s="1">
        <v>100</v>
      </c>
      <c r="BC11447" s="1" t="s">
        <v>75363</v>
      </c>
      <c r="BD11447" s="1" t="s">
        <v>57182</v>
      </c>
    </row>
    <row r="11448" spans="1:56" x14ac:dyDescent="0.35">
      <c r="A11448" s="1" t="s">
        <v>19419</v>
      </c>
      <c r="B11448" s="1" t="s">
        <v>75121</v>
      </c>
      <c r="C11448" s="1">
        <v>57771</v>
      </c>
      <c r="D11448" s="1" t="s">
        <v>1210</v>
      </c>
      <c r="E11448" s="1" t="s">
        <v>18</v>
      </c>
      <c r="G11448" s="1" t="s">
        <v>357</v>
      </c>
      <c r="H11448" s="1" t="s">
        <v>45549</v>
      </c>
      <c r="I11448" s="1" t="s">
        <v>260</v>
      </c>
      <c r="J11448" s="1" t="s">
        <v>261</v>
      </c>
      <c r="K11448" s="1">
        <v>6</v>
      </c>
      <c r="L11448" s="1" t="s">
        <v>6557</v>
      </c>
      <c r="M11448" s="1">
        <v>7</v>
      </c>
      <c r="N11448" s="19" t="s">
        <v>46735</v>
      </c>
      <c r="O11448" s="1">
        <v>0.2</v>
      </c>
      <c r="U11448" s="1" t="s">
        <v>25</v>
      </c>
      <c r="AY11448" s="1" t="s">
        <v>47796</v>
      </c>
      <c r="AZ11448" s="1">
        <v>100</v>
      </c>
      <c r="BA11448" s="1" t="s">
        <v>47796</v>
      </c>
      <c r="BB11448" s="1">
        <v>100</v>
      </c>
      <c r="BC11448" s="1" t="s">
        <v>75364</v>
      </c>
      <c r="BD11448" s="1" t="s">
        <v>57249</v>
      </c>
    </row>
    <row r="11449" spans="1:56" x14ac:dyDescent="0.35">
      <c r="A11449" s="1" t="s">
        <v>39430</v>
      </c>
      <c r="B11449" s="1" t="s">
        <v>75122</v>
      </c>
      <c r="C11449" s="1">
        <v>65070</v>
      </c>
      <c r="D11449" s="1" t="s">
        <v>1210</v>
      </c>
      <c r="E11449" s="1" t="s">
        <v>3224</v>
      </c>
      <c r="G11449" s="1" t="s">
        <v>2629</v>
      </c>
      <c r="H11449" s="1" t="s">
        <v>45549</v>
      </c>
      <c r="I11449" s="1" t="s">
        <v>203</v>
      </c>
      <c r="J11449" s="1" t="s">
        <v>204</v>
      </c>
      <c r="K11449" s="1">
        <v>48</v>
      </c>
      <c r="L11449" s="1" t="s">
        <v>2680</v>
      </c>
      <c r="M11449" s="1">
        <v>453</v>
      </c>
      <c r="N11449" s="19">
        <v>48453</v>
      </c>
      <c r="O11449" s="1">
        <v>1</v>
      </c>
      <c r="U11449" s="1" t="s">
        <v>25</v>
      </c>
      <c r="AY11449" s="1" t="s">
        <v>49198</v>
      </c>
      <c r="AZ11449" s="1">
        <v>100</v>
      </c>
      <c r="BA11449" s="1" t="s">
        <v>49198</v>
      </c>
      <c r="BB11449" s="1">
        <v>100</v>
      </c>
      <c r="BC11449" s="1" t="s">
        <v>75364</v>
      </c>
      <c r="BD11449" s="1" t="s">
        <v>57249</v>
      </c>
    </row>
    <row r="11450" spans="1:56" x14ac:dyDescent="0.35">
      <c r="A11450" s="1" t="s">
        <v>75123</v>
      </c>
      <c r="B11450" s="1" t="s">
        <v>75124</v>
      </c>
      <c r="C11450" s="1">
        <v>66498</v>
      </c>
      <c r="D11450" s="1" t="s">
        <v>1210</v>
      </c>
      <c r="E11450" s="1" t="s">
        <v>75125</v>
      </c>
      <c r="G11450" s="1" t="s">
        <v>2632</v>
      </c>
      <c r="H11450" s="1" t="s">
        <v>45549</v>
      </c>
      <c r="I11450" s="1" t="s">
        <v>153</v>
      </c>
      <c r="J11450" s="1" t="s">
        <v>143</v>
      </c>
      <c r="K11450" s="1">
        <v>36</v>
      </c>
      <c r="L11450" s="1" t="s">
        <v>154</v>
      </c>
      <c r="M11450" s="1">
        <v>85</v>
      </c>
      <c r="N11450" s="19">
        <v>36085</v>
      </c>
      <c r="O11450" s="1">
        <v>5</v>
      </c>
      <c r="U11450" s="1" t="s">
        <v>25</v>
      </c>
      <c r="AY11450" s="1" t="s">
        <v>75442</v>
      </c>
      <c r="AZ11450" s="1">
        <v>100</v>
      </c>
      <c r="BA11450" s="1" t="s">
        <v>75442</v>
      </c>
      <c r="BB11450" s="1">
        <v>100</v>
      </c>
      <c r="BC11450" s="1" t="s">
        <v>75364</v>
      </c>
      <c r="BD11450" s="1" t="s">
        <v>57249</v>
      </c>
    </row>
    <row r="11451" spans="1:56" x14ac:dyDescent="0.35">
      <c r="A11451" s="1" t="s">
        <v>50556</v>
      </c>
      <c r="B11451" s="1" t="s">
        <v>75126</v>
      </c>
      <c r="C11451" s="1">
        <v>66517</v>
      </c>
      <c r="D11451" s="1" t="s">
        <v>1210</v>
      </c>
      <c r="E11451" s="1" t="s">
        <v>75127</v>
      </c>
      <c r="G11451" s="1" t="s">
        <v>2632</v>
      </c>
      <c r="H11451" s="1" t="s">
        <v>45549</v>
      </c>
      <c r="I11451" s="1" t="s">
        <v>203</v>
      </c>
      <c r="J11451" s="1" t="s">
        <v>204</v>
      </c>
      <c r="K11451" s="1">
        <v>48</v>
      </c>
      <c r="L11451" s="1" t="s">
        <v>353</v>
      </c>
      <c r="M11451" s="1">
        <v>201</v>
      </c>
      <c r="N11451" s="19">
        <v>48201</v>
      </c>
      <c r="O11451" s="1">
        <v>1.5</v>
      </c>
      <c r="U11451" s="1" t="s">
        <v>25</v>
      </c>
      <c r="AY11451" s="1" t="s">
        <v>75448</v>
      </c>
      <c r="AZ11451" s="1">
        <v>100</v>
      </c>
      <c r="BA11451" s="1" t="s">
        <v>75448</v>
      </c>
      <c r="BB11451" s="1">
        <v>100</v>
      </c>
      <c r="BC11451" s="1" t="s">
        <v>75364</v>
      </c>
      <c r="BD11451" s="1" t="s">
        <v>57249</v>
      </c>
    </row>
    <row r="11452" spans="1:56" x14ac:dyDescent="0.35">
      <c r="A11452" s="1" t="s">
        <v>75128</v>
      </c>
      <c r="B11452" s="1" t="s">
        <v>75129</v>
      </c>
      <c r="C11452" s="1">
        <v>66518</v>
      </c>
      <c r="D11452" s="1" t="s">
        <v>1210</v>
      </c>
      <c r="E11452" s="1" t="s">
        <v>75130</v>
      </c>
      <c r="G11452" s="1" t="s">
        <v>2629</v>
      </c>
      <c r="H11452" s="1" t="s">
        <v>45549</v>
      </c>
      <c r="I11452" s="1" t="s">
        <v>203</v>
      </c>
      <c r="J11452" s="1" t="s">
        <v>204</v>
      </c>
      <c r="K11452" s="1">
        <v>48</v>
      </c>
      <c r="L11452" s="1" t="s">
        <v>353</v>
      </c>
      <c r="M11452" s="1">
        <v>201</v>
      </c>
      <c r="N11452" s="19">
        <v>48201</v>
      </c>
      <c r="O11452" s="1">
        <v>1.6</v>
      </c>
      <c r="U11452" s="1" t="s">
        <v>25</v>
      </c>
      <c r="AY11452" s="1" t="s">
        <v>80113</v>
      </c>
      <c r="AZ11452" s="1">
        <v>100</v>
      </c>
      <c r="BA11452" s="1" t="s">
        <v>80113</v>
      </c>
      <c r="BB11452" s="1">
        <v>100</v>
      </c>
      <c r="BC11452" s="1" t="s">
        <v>75364</v>
      </c>
      <c r="BD11452" s="1" t="s">
        <v>57249</v>
      </c>
    </row>
    <row r="11453" spans="1:56" x14ac:dyDescent="0.35">
      <c r="A11453" s="1" t="s">
        <v>50721</v>
      </c>
      <c r="B11453" s="1" t="s">
        <v>75131</v>
      </c>
      <c r="C11453" s="1">
        <v>66599</v>
      </c>
      <c r="D11453" s="1" t="s">
        <v>1210</v>
      </c>
      <c r="E11453" s="1" t="s">
        <v>18</v>
      </c>
      <c r="G11453" s="1" t="s">
        <v>11367</v>
      </c>
      <c r="H11453" s="1" t="s">
        <v>45549</v>
      </c>
      <c r="I11453" s="1" t="s">
        <v>2358</v>
      </c>
      <c r="J11453" s="1" t="s">
        <v>261</v>
      </c>
      <c r="K11453" s="1">
        <v>6</v>
      </c>
      <c r="L11453" s="1" t="s">
        <v>2359</v>
      </c>
      <c r="M11453" s="1">
        <v>73</v>
      </c>
      <c r="N11453" s="19" t="s">
        <v>46211</v>
      </c>
      <c r="O11453" s="1">
        <v>0.3</v>
      </c>
      <c r="U11453" s="1" t="s">
        <v>25</v>
      </c>
      <c r="AY11453" s="1" t="s">
        <v>47364</v>
      </c>
      <c r="AZ11453" s="1">
        <v>100</v>
      </c>
      <c r="BA11453" s="1" t="s">
        <v>47364</v>
      </c>
      <c r="BB11453" s="1">
        <v>100</v>
      </c>
      <c r="BC11453" s="1" t="s">
        <v>75363</v>
      </c>
      <c r="BD11453" s="1" t="s">
        <v>57249</v>
      </c>
    </row>
    <row r="11454" spans="1:56" x14ac:dyDescent="0.35">
      <c r="A11454" s="1" t="s">
        <v>75132</v>
      </c>
      <c r="B11454" s="1" t="s">
        <v>75133</v>
      </c>
      <c r="C11454" s="1">
        <v>66911</v>
      </c>
      <c r="D11454" s="1" t="s">
        <v>1210</v>
      </c>
      <c r="E11454" s="1" t="s">
        <v>75134</v>
      </c>
      <c r="G11454" s="1" t="s">
        <v>2632</v>
      </c>
      <c r="H11454" s="1" t="s">
        <v>45549</v>
      </c>
      <c r="I11454" s="1" t="s">
        <v>172</v>
      </c>
      <c r="J11454" s="1" t="s">
        <v>143</v>
      </c>
      <c r="K11454" s="1">
        <v>36</v>
      </c>
      <c r="L11454" s="1" t="s">
        <v>173</v>
      </c>
      <c r="M11454" s="1">
        <v>59</v>
      </c>
      <c r="N11454" s="19">
        <v>36059</v>
      </c>
      <c r="O11454" s="1">
        <v>250</v>
      </c>
      <c r="U11454" s="1" t="s">
        <v>25</v>
      </c>
      <c r="AY11454" s="1" t="s">
        <v>80130</v>
      </c>
      <c r="AZ11454" s="1">
        <v>100</v>
      </c>
      <c r="BA11454" s="1" t="s">
        <v>80130</v>
      </c>
      <c r="BB11454" s="1">
        <v>100</v>
      </c>
      <c r="BC11454" s="1" t="s">
        <v>75364</v>
      </c>
      <c r="BD11454" s="1" t="s">
        <v>57249</v>
      </c>
    </row>
    <row r="11455" spans="1:56" x14ac:dyDescent="0.35">
      <c r="A11455" s="1" t="s">
        <v>75132</v>
      </c>
      <c r="B11455" s="1" t="s">
        <v>75135</v>
      </c>
      <c r="C11455" s="1">
        <v>66911</v>
      </c>
      <c r="D11455" s="1" t="s">
        <v>1210</v>
      </c>
      <c r="E11455" s="1" t="s">
        <v>75136</v>
      </c>
      <c r="G11455" s="1" t="s">
        <v>2632</v>
      </c>
      <c r="H11455" s="1" t="s">
        <v>45549</v>
      </c>
      <c r="I11455" s="1" t="s">
        <v>172</v>
      </c>
      <c r="J11455" s="1" t="s">
        <v>143</v>
      </c>
      <c r="K11455" s="1">
        <v>36</v>
      </c>
      <c r="L11455" s="1" t="s">
        <v>173</v>
      </c>
      <c r="M11455" s="1">
        <v>59</v>
      </c>
      <c r="N11455" s="19">
        <v>36059</v>
      </c>
      <c r="O11455" s="1">
        <v>50</v>
      </c>
      <c r="U11455" s="1" t="s">
        <v>25</v>
      </c>
      <c r="AY11455" s="1" t="s">
        <v>80130</v>
      </c>
      <c r="AZ11455" s="1">
        <v>100</v>
      </c>
      <c r="BA11455" s="1" t="s">
        <v>80130</v>
      </c>
      <c r="BB11455" s="1">
        <v>100</v>
      </c>
      <c r="BC11455" s="1" t="s">
        <v>75364</v>
      </c>
      <c r="BD11455" s="1" t="s">
        <v>57249</v>
      </c>
    </row>
    <row r="11456" spans="1:56" x14ac:dyDescent="0.35">
      <c r="A11456" s="1" t="s">
        <v>75137</v>
      </c>
      <c r="B11456" s="1" t="s">
        <v>75138</v>
      </c>
      <c r="C11456" s="1">
        <v>66953</v>
      </c>
      <c r="D11456" s="1" t="s">
        <v>1210</v>
      </c>
      <c r="E11456" s="1" t="s">
        <v>75139</v>
      </c>
      <c r="G11456" s="1" t="s">
        <v>2629</v>
      </c>
      <c r="H11456" s="1" t="s">
        <v>45549</v>
      </c>
      <c r="I11456" s="1" t="s">
        <v>699</v>
      </c>
      <c r="J11456" s="1" t="s">
        <v>261</v>
      </c>
      <c r="K11456" s="1">
        <v>6</v>
      </c>
      <c r="L11456" s="1" t="s">
        <v>700</v>
      </c>
      <c r="M11456" s="1">
        <v>37</v>
      </c>
      <c r="N11456" s="19" t="s">
        <v>45834</v>
      </c>
      <c r="O11456" s="1">
        <v>1.9</v>
      </c>
      <c r="U11456" s="1" t="s">
        <v>25</v>
      </c>
      <c r="AY11456" s="1" t="s">
        <v>75809</v>
      </c>
      <c r="AZ11456" s="1">
        <v>100</v>
      </c>
      <c r="BA11456" s="1" t="s">
        <v>75809</v>
      </c>
      <c r="BB11456" s="1">
        <v>100</v>
      </c>
      <c r="BC11456" s="1" t="s">
        <v>75364</v>
      </c>
      <c r="BD11456" s="1" t="s">
        <v>57249</v>
      </c>
    </row>
    <row r="11457" spans="1:56" x14ac:dyDescent="0.35">
      <c r="A11457" s="1" t="s">
        <v>75140</v>
      </c>
      <c r="B11457" s="1" t="s">
        <v>75141</v>
      </c>
      <c r="C11457" s="1">
        <v>67010</v>
      </c>
      <c r="D11457" s="1" t="s">
        <v>1210</v>
      </c>
      <c r="E11457" s="1" t="s">
        <v>2113</v>
      </c>
      <c r="G11457" s="1" t="s">
        <v>2629</v>
      </c>
      <c r="H11457" s="1" t="s">
        <v>45549</v>
      </c>
      <c r="I11457" s="1" t="s">
        <v>272</v>
      </c>
      <c r="J11457" s="1" t="s">
        <v>273</v>
      </c>
      <c r="K11457" s="1">
        <v>23</v>
      </c>
      <c r="L11457" s="1" t="s">
        <v>2987</v>
      </c>
      <c r="M11457" s="1">
        <v>1</v>
      </c>
      <c r="N11457" s="19">
        <v>23001</v>
      </c>
      <c r="O11457" s="1">
        <v>4.9000000000000004</v>
      </c>
      <c r="U11457" s="1" t="s">
        <v>25</v>
      </c>
      <c r="AY11457" s="1" t="s">
        <v>78524</v>
      </c>
      <c r="AZ11457" s="1">
        <v>100</v>
      </c>
      <c r="BA11457" s="1" t="s">
        <v>78524</v>
      </c>
      <c r="BB11457" s="1">
        <v>100</v>
      </c>
      <c r="BC11457" s="1" t="s">
        <v>75364</v>
      </c>
      <c r="BD11457" s="1" t="s">
        <v>57249</v>
      </c>
    </row>
    <row r="11458" spans="1:56" x14ac:dyDescent="0.35">
      <c r="A11458" s="1" t="s">
        <v>75142</v>
      </c>
      <c r="B11458" s="1" t="s">
        <v>75143</v>
      </c>
      <c r="C11458" s="1">
        <v>67128</v>
      </c>
      <c r="D11458" s="1" t="s">
        <v>1210</v>
      </c>
      <c r="E11458" s="1" t="s">
        <v>75144</v>
      </c>
      <c r="G11458" s="1" t="s">
        <v>2629</v>
      </c>
      <c r="H11458" s="1" t="s">
        <v>45549</v>
      </c>
      <c r="I11458" s="1" t="s">
        <v>304</v>
      </c>
      <c r="J11458" s="1" t="s">
        <v>1035</v>
      </c>
      <c r="K11458" s="1">
        <v>21</v>
      </c>
      <c r="L11458" s="1" t="s">
        <v>4375</v>
      </c>
      <c r="M11458" s="1">
        <v>3</v>
      </c>
      <c r="N11458" s="19">
        <v>21003</v>
      </c>
      <c r="O11458" s="1">
        <v>3</v>
      </c>
      <c r="U11458" s="1" t="s">
        <v>25</v>
      </c>
      <c r="AY11458" s="1" t="s">
        <v>75142</v>
      </c>
      <c r="AZ11458" s="1">
        <v>100</v>
      </c>
      <c r="BA11458" s="1" t="s">
        <v>75142</v>
      </c>
      <c r="BB11458" s="1">
        <v>100</v>
      </c>
      <c r="BC11458" s="1" t="s">
        <v>75364</v>
      </c>
      <c r="BD11458" s="1" t="s">
        <v>57249</v>
      </c>
    </row>
    <row r="11459" spans="1:56" x14ac:dyDescent="0.35">
      <c r="A11459" s="1" t="s">
        <v>54106</v>
      </c>
      <c r="B11459" s="1" t="s">
        <v>75145</v>
      </c>
      <c r="C11459" s="1">
        <v>67497</v>
      </c>
      <c r="D11459" s="1" t="s">
        <v>1210</v>
      </c>
      <c r="E11459" s="1" t="s">
        <v>75146</v>
      </c>
      <c r="G11459" s="1" t="s">
        <v>2632</v>
      </c>
      <c r="H11459" s="1" t="s">
        <v>45549</v>
      </c>
      <c r="I11459" s="1" t="s">
        <v>509</v>
      </c>
      <c r="J11459" s="1" t="s">
        <v>510</v>
      </c>
      <c r="K11459" s="1">
        <v>49</v>
      </c>
      <c r="L11459" s="1" t="s">
        <v>1134</v>
      </c>
      <c r="M11459" s="1">
        <v>15</v>
      </c>
      <c r="N11459" s="19">
        <v>49015</v>
      </c>
      <c r="O11459" s="1">
        <v>25</v>
      </c>
      <c r="U11459" s="1" t="s">
        <v>25</v>
      </c>
      <c r="AY11459" s="1" t="s">
        <v>54106</v>
      </c>
      <c r="AZ11459" s="1">
        <v>100</v>
      </c>
      <c r="BA11459" s="1" t="s">
        <v>54106</v>
      </c>
      <c r="BB11459" s="1">
        <v>100</v>
      </c>
      <c r="BC11459" s="1" t="s">
        <v>75364</v>
      </c>
      <c r="BD11459" s="1" t="s">
        <v>57249</v>
      </c>
    </row>
    <row r="11460" spans="1:56" x14ac:dyDescent="0.35">
      <c r="A11460" s="1" t="s">
        <v>54110</v>
      </c>
      <c r="B11460" s="1" t="s">
        <v>75147</v>
      </c>
      <c r="C11460" s="1">
        <v>67511</v>
      </c>
      <c r="D11460" s="1" t="s">
        <v>1210</v>
      </c>
      <c r="E11460" s="1" t="s">
        <v>75148</v>
      </c>
      <c r="G11460" s="1" t="s">
        <v>2632</v>
      </c>
      <c r="H11460" s="1" t="s">
        <v>45549</v>
      </c>
      <c r="I11460" s="1" t="s">
        <v>509</v>
      </c>
      <c r="J11460" s="1" t="s">
        <v>510</v>
      </c>
      <c r="K11460" s="1">
        <v>49</v>
      </c>
      <c r="L11460" s="1" t="s">
        <v>1134</v>
      </c>
      <c r="M11460" s="1">
        <v>15</v>
      </c>
      <c r="N11460" s="19">
        <v>49015</v>
      </c>
      <c r="O11460" s="1">
        <v>50</v>
      </c>
      <c r="U11460" s="1" t="s">
        <v>25</v>
      </c>
      <c r="AY11460" s="1" t="s">
        <v>54110</v>
      </c>
      <c r="AZ11460" s="1">
        <v>100</v>
      </c>
      <c r="BA11460" s="1" t="s">
        <v>54110</v>
      </c>
      <c r="BB11460" s="1">
        <v>100</v>
      </c>
      <c r="BC11460" s="1" t="s">
        <v>75364</v>
      </c>
      <c r="BD11460" s="1" t="s">
        <v>57249</v>
      </c>
    </row>
    <row r="11461" spans="1:56" x14ac:dyDescent="0.35">
      <c r="A11461" s="1" t="s">
        <v>75149</v>
      </c>
      <c r="B11461" s="1" t="s">
        <v>75150</v>
      </c>
      <c r="C11461" s="1">
        <v>67607</v>
      </c>
      <c r="D11461" s="1" t="s">
        <v>1210</v>
      </c>
      <c r="E11461" s="1" t="s">
        <v>75151</v>
      </c>
      <c r="G11461" s="1" t="s">
        <v>2629</v>
      </c>
      <c r="H11461" s="1" t="s">
        <v>45549</v>
      </c>
      <c r="I11461" s="1" t="s">
        <v>1001</v>
      </c>
      <c r="J11461" s="1" t="s">
        <v>261</v>
      </c>
      <c r="K11461" s="1">
        <v>6</v>
      </c>
      <c r="L11461" s="1" t="s">
        <v>2154</v>
      </c>
      <c r="M11461" s="1">
        <v>29</v>
      </c>
      <c r="N11461" s="19" t="s">
        <v>46177</v>
      </c>
      <c r="O11461" s="1">
        <v>2.5</v>
      </c>
      <c r="U11461" s="1" t="s">
        <v>25</v>
      </c>
      <c r="AY11461" s="1" t="s">
        <v>80655</v>
      </c>
      <c r="AZ11461" s="1">
        <v>100</v>
      </c>
      <c r="BA11461" s="1" t="s">
        <v>80655</v>
      </c>
      <c r="BB11461" s="1">
        <v>100</v>
      </c>
      <c r="BC11461" s="1" t="s">
        <v>75364</v>
      </c>
      <c r="BD11461" s="1" t="s">
        <v>57249</v>
      </c>
    </row>
    <row r="11462" spans="1:56" x14ac:dyDescent="0.35">
      <c r="A11462" s="1" t="s">
        <v>75152</v>
      </c>
      <c r="B11462" s="1" t="s">
        <v>75153</v>
      </c>
      <c r="C11462" s="1">
        <v>67608</v>
      </c>
      <c r="D11462" s="1" t="s">
        <v>1210</v>
      </c>
      <c r="E11462" s="1" t="s">
        <v>75154</v>
      </c>
      <c r="G11462" s="1" t="s">
        <v>2629</v>
      </c>
      <c r="H11462" s="1" t="s">
        <v>45549</v>
      </c>
      <c r="I11462" s="1" t="s">
        <v>1001</v>
      </c>
      <c r="J11462" s="1" t="s">
        <v>261</v>
      </c>
      <c r="K11462" s="1">
        <v>6</v>
      </c>
      <c r="L11462" s="1" t="s">
        <v>2154</v>
      </c>
      <c r="M11462" s="1">
        <v>29</v>
      </c>
      <c r="N11462" s="19" t="s">
        <v>46177</v>
      </c>
      <c r="O11462" s="1">
        <v>2.5</v>
      </c>
      <c r="U11462" s="1" t="s">
        <v>25</v>
      </c>
      <c r="AY11462" s="1" t="s">
        <v>80656</v>
      </c>
      <c r="AZ11462" s="1">
        <v>100</v>
      </c>
      <c r="BA11462" s="1" t="s">
        <v>80656</v>
      </c>
      <c r="BB11462" s="1">
        <v>100</v>
      </c>
      <c r="BC11462" s="1" t="s">
        <v>75364</v>
      </c>
      <c r="BD11462" s="1" t="s">
        <v>57249</v>
      </c>
    </row>
    <row r="11463" spans="1:56" x14ac:dyDescent="0.35">
      <c r="A11463" s="1" t="s">
        <v>53657</v>
      </c>
      <c r="B11463" s="1" t="s">
        <v>75155</v>
      </c>
      <c r="C11463" s="1">
        <v>67675</v>
      </c>
      <c r="D11463" s="1" t="s">
        <v>1210</v>
      </c>
      <c r="E11463" s="1" t="s">
        <v>73704</v>
      </c>
      <c r="G11463" s="1" t="s">
        <v>2632</v>
      </c>
      <c r="H11463" s="1" t="s">
        <v>45549</v>
      </c>
      <c r="I11463" s="1" t="s">
        <v>336</v>
      </c>
      <c r="J11463" s="1" t="s">
        <v>337</v>
      </c>
      <c r="K11463" s="1">
        <v>42</v>
      </c>
      <c r="L11463" s="1" t="s">
        <v>3352</v>
      </c>
      <c r="M11463" s="1">
        <v>97</v>
      </c>
      <c r="N11463" s="19">
        <v>42097</v>
      </c>
      <c r="O11463" s="1">
        <v>20</v>
      </c>
      <c r="U11463" s="1" t="s">
        <v>25</v>
      </c>
      <c r="AY11463" s="1" t="s">
        <v>80616</v>
      </c>
      <c r="AZ11463" s="1">
        <v>100</v>
      </c>
      <c r="BA11463" s="1" t="s">
        <v>80616</v>
      </c>
      <c r="BB11463" s="1">
        <v>100</v>
      </c>
      <c r="BC11463" s="1" t="s">
        <v>75364</v>
      </c>
      <c r="BD11463" s="1" t="s">
        <v>57249</v>
      </c>
    </row>
    <row r="11464" spans="1:56" x14ac:dyDescent="0.35">
      <c r="A11464" s="1" t="s">
        <v>75156</v>
      </c>
      <c r="B11464" s="1" t="s">
        <v>75157</v>
      </c>
      <c r="C11464" s="1">
        <v>67691</v>
      </c>
      <c r="D11464" s="1" t="s">
        <v>1210</v>
      </c>
      <c r="E11464" s="1" t="s">
        <v>75158</v>
      </c>
      <c r="G11464" s="1" t="s">
        <v>2629</v>
      </c>
      <c r="H11464" s="1" t="s">
        <v>45549</v>
      </c>
      <c r="I11464" s="1" t="s">
        <v>1001</v>
      </c>
      <c r="J11464" s="1" t="s">
        <v>261</v>
      </c>
      <c r="K11464" s="1">
        <v>6</v>
      </c>
      <c r="L11464" s="1" t="s">
        <v>2154</v>
      </c>
      <c r="M11464" s="1">
        <v>29</v>
      </c>
      <c r="N11464" s="19" t="s">
        <v>46177</v>
      </c>
      <c r="O11464" s="1">
        <v>18.899999999999999</v>
      </c>
      <c r="U11464" s="1" t="s">
        <v>25</v>
      </c>
      <c r="AY11464" s="1" t="s">
        <v>48555</v>
      </c>
      <c r="AZ11464" s="1">
        <v>100</v>
      </c>
      <c r="BA11464" s="1" t="s">
        <v>48555</v>
      </c>
      <c r="BB11464" s="1">
        <v>100</v>
      </c>
      <c r="BC11464" s="1" t="s">
        <v>75364</v>
      </c>
      <c r="BD11464" s="1" t="s">
        <v>57249</v>
      </c>
    </row>
    <row r="11465" spans="1:56" x14ac:dyDescent="0.35">
      <c r="A11465" s="1" t="s">
        <v>75159</v>
      </c>
      <c r="B11465" s="1" t="s">
        <v>75160</v>
      </c>
      <c r="C11465" s="1">
        <v>67742</v>
      </c>
      <c r="D11465" s="1" t="s">
        <v>1210</v>
      </c>
      <c r="E11465" s="1" t="s">
        <v>75161</v>
      </c>
      <c r="G11465" s="1" t="s">
        <v>1212</v>
      </c>
      <c r="H11465" s="1" t="s">
        <v>52007</v>
      </c>
      <c r="I11465" s="1" t="s">
        <v>203</v>
      </c>
      <c r="J11465" s="1" t="s">
        <v>204</v>
      </c>
      <c r="K11465" s="1">
        <v>48</v>
      </c>
      <c r="L11465" s="1" t="s">
        <v>627</v>
      </c>
      <c r="M11465" s="1">
        <v>157</v>
      </c>
      <c r="N11465" s="19">
        <v>48157</v>
      </c>
      <c r="O11465" s="1">
        <v>12</v>
      </c>
      <c r="U11465" s="1" t="s">
        <v>25</v>
      </c>
      <c r="AY11465" s="1" t="s">
        <v>80158</v>
      </c>
      <c r="AZ11465" s="1">
        <v>100</v>
      </c>
      <c r="BA11465" s="1" t="s">
        <v>80158</v>
      </c>
      <c r="BB11465" s="1">
        <v>100</v>
      </c>
      <c r="BC11465" s="1" t="s">
        <v>75364</v>
      </c>
      <c r="BD11465" s="1" t="s">
        <v>57249</v>
      </c>
    </row>
    <row r="11466" spans="1:56" x14ac:dyDescent="0.35">
      <c r="A11466" s="1" t="s">
        <v>75162</v>
      </c>
      <c r="B11466" s="1" t="s">
        <v>75163</v>
      </c>
      <c r="C11466" s="1">
        <v>67775</v>
      </c>
      <c r="D11466" s="1" t="s">
        <v>1210</v>
      </c>
      <c r="E11466" s="1" t="s">
        <v>75164</v>
      </c>
      <c r="G11466" s="1" t="s">
        <v>2629</v>
      </c>
      <c r="H11466" s="1" t="s">
        <v>45549</v>
      </c>
      <c r="I11466" s="1" t="s">
        <v>203</v>
      </c>
      <c r="J11466" s="1" t="s">
        <v>204</v>
      </c>
      <c r="K11466" s="1">
        <v>48</v>
      </c>
      <c r="L11466" s="1" t="s">
        <v>57084</v>
      </c>
      <c r="M11466" s="1">
        <v>411</v>
      </c>
      <c r="N11466" s="19">
        <v>48411</v>
      </c>
      <c r="O11466" s="1">
        <v>74</v>
      </c>
      <c r="U11466" s="1" t="s">
        <v>25</v>
      </c>
      <c r="AY11466" s="1" t="s">
        <v>80163</v>
      </c>
      <c r="AZ11466" s="1">
        <v>100</v>
      </c>
      <c r="BA11466" s="1" t="s">
        <v>80163</v>
      </c>
      <c r="BB11466" s="1">
        <v>100</v>
      </c>
      <c r="BC11466" s="1" t="s">
        <v>75364</v>
      </c>
      <c r="BD11466" s="1" t="s">
        <v>57249</v>
      </c>
    </row>
    <row r="11467" spans="1:56" x14ac:dyDescent="0.35">
      <c r="A11467" s="1" t="s">
        <v>75165</v>
      </c>
      <c r="B11467" s="1" t="s">
        <v>75166</v>
      </c>
      <c r="C11467" s="1">
        <v>67780</v>
      </c>
      <c r="D11467" s="1" t="s">
        <v>1210</v>
      </c>
      <c r="E11467" s="1" t="s">
        <v>75167</v>
      </c>
      <c r="G11467" s="1" t="s">
        <v>2629</v>
      </c>
      <c r="H11467" s="1" t="s">
        <v>45549</v>
      </c>
      <c r="I11467" s="1" t="s">
        <v>203</v>
      </c>
      <c r="J11467" s="1" t="s">
        <v>204</v>
      </c>
      <c r="K11467" s="1">
        <v>48</v>
      </c>
      <c r="L11467" s="1" t="s">
        <v>35525</v>
      </c>
      <c r="M11467" s="1">
        <v>349</v>
      </c>
      <c r="N11467" s="19">
        <v>48349</v>
      </c>
      <c r="O11467" s="1">
        <v>53.3</v>
      </c>
      <c r="U11467" s="1" t="s">
        <v>25</v>
      </c>
      <c r="AY11467" s="1" t="s">
        <v>80168</v>
      </c>
      <c r="AZ11467" s="1">
        <v>100</v>
      </c>
      <c r="BA11467" s="1" t="s">
        <v>80168</v>
      </c>
      <c r="BB11467" s="1">
        <v>100</v>
      </c>
      <c r="BC11467" s="1" t="s">
        <v>75364</v>
      </c>
      <c r="BD11467" s="1" t="s">
        <v>57249</v>
      </c>
    </row>
    <row r="11468" spans="1:56" x14ac:dyDescent="0.35">
      <c r="A11468" s="1" t="s">
        <v>75168</v>
      </c>
      <c r="B11468" s="1" t="s">
        <v>75169</v>
      </c>
      <c r="C11468" s="1">
        <v>67787</v>
      </c>
      <c r="D11468" s="1" t="s">
        <v>1210</v>
      </c>
      <c r="E11468" s="1" t="s">
        <v>75170</v>
      </c>
      <c r="G11468" s="1" t="s">
        <v>2629</v>
      </c>
      <c r="H11468" s="1" t="s">
        <v>45549</v>
      </c>
      <c r="I11468" s="1" t="s">
        <v>196</v>
      </c>
      <c r="J11468" s="1" t="s">
        <v>328</v>
      </c>
      <c r="K11468" s="1">
        <v>13</v>
      </c>
      <c r="L11468" s="1" t="s">
        <v>4108</v>
      </c>
      <c r="M11468" s="1">
        <v>205</v>
      </c>
      <c r="N11468" s="19">
        <v>13205</v>
      </c>
      <c r="O11468" s="1">
        <v>400</v>
      </c>
      <c r="U11468" s="1" t="s">
        <v>25</v>
      </c>
      <c r="AY11468" s="1" t="s">
        <v>48817</v>
      </c>
      <c r="AZ11468" s="1">
        <v>100</v>
      </c>
      <c r="BA11468" s="1" t="s">
        <v>48817</v>
      </c>
      <c r="BB11468" s="1">
        <v>100</v>
      </c>
      <c r="BC11468" s="1" t="s">
        <v>75364</v>
      </c>
      <c r="BD11468" s="1" t="s">
        <v>57249</v>
      </c>
    </row>
    <row r="11469" spans="1:56" x14ac:dyDescent="0.35">
      <c r="A11469" s="1" t="s">
        <v>75171</v>
      </c>
      <c r="B11469" s="1" t="s">
        <v>75172</v>
      </c>
      <c r="C11469" s="1">
        <v>67789</v>
      </c>
      <c r="D11469" s="1" t="s">
        <v>1210</v>
      </c>
      <c r="E11469" s="1" t="s">
        <v>75164</v>
      </c>
      <c r="G11469" s="1" t="s">
        <v>2629</v>
      </c>
      <c r="H11469" s="1" t="s">
        <v>45549</v>
      </c>
      <c r="I11469" s="1" t="s">
        <v>203</v>
      </c>
      <c r="J11469" s="1" t="s">
        <v>204</v>
      </c>
      <c r="K11469" s="1">
        <v>48</v>
      </c>
      <c r="L11469" s="1" t="s">
        <v>40234</v>
      </c>
      <c r="M11469" s="1">
        <v>127</v>
      </c>
      <c r="N11469" s="19">
        <v>48127</v>
      </c>
      <c r="O11469" s="1">
        <v>61</v>
      </c>
      <c r="U11469" s="1" t="s">
        <v>25</v>
      </c>
      <c r="AY11469" s="1" t="s">
        <v>80175</v>
      </c>
      <c r="AZ11469" s="1">
        <v>100</v>
      </c>
      <c r="BA11469" s="1" t="s">
        <v>80175</v>
      </c>
      <c r="BB11469" s="1">
        <v>100</v>
      </c>
      <c r="BC11469" s="1" t="s">
        <v>75364</v>
      </c>
      <c r="BD11469" s="1" t="s">
        <v>57249</v>
      </c>
    </row>
    <row r="11470" spans="1:56" x14ac:dyDescent="0.35">
      <c r="A11470" s="1" t="s">
        <v>75173</v>
      </c>
      <c r="B11470" s="1" t="s">
        <v>75174</v>
      </c>
      <c r="C11470" s="1">
        <v>67800</v>
      </c>
      <c r="D11470" s="1" t="s">
        <v>1210</v>
      </c>
      <c r="E11470" s="1" t="s">
        <v>36</v>
      </c>
      <c r="G11470" s="1" t="s">
        <v>2629</v>
      </c>
      <c r="H11470" s="1" t="s">
        <v>45549</v>
      </c>
      <c r="I11470" s="1" t="s">
        <v>566</v>
      </c>
      <c r="J11470" s="1" t="s">
        <v>928</v>
      </c>
      <c r="K11470" s="1">
        <v>24</v>
      </c>
      <c r="L11470" s="1" t="s">
        <v>16386</v>
      </c>
      <c r="M11470" s="1">
        <v>45</v>
      </c>
      <c r="N11470" s="19">
        <v>24045</v>
      </c>
      <c r="O11470" s="1">
        <v>9.9</v>
      </c>
      <c r="U11470" s="1" t="s">
        <v>25</v>
      </c>
      <c r="AY11470" s="1" t="s">
        <v>80177</v>
      </c>
      <c r="AZ11470" s="1">
        <v>100</v>
      </c>
      <c r="BA11470" s="1" t="s">
        <v>80177</v>
      </c>
      <c r="BB11470" s="1">
        <v>100</v>
      </c>
      <c r="BC11470" s="1" t="s">
        <v>75364</v>
      </c>
      <c r="BD11470" s="1" t="s">
        <v>57249</v>
      </c>
    </row>
    <row r="11471" spans="1:56" x14ac:dyDescent="0.35">
      <c r="A11471" s="1" t="s">
        <v>75175</v>
      </c>
      <c r="B11471" s="1" t="s">
        <v>75176</v>
      </c>
      <c r="C11471" s="1">
        <v>67840</v>
      </c>
      <c r="D11471" s="1" t="s">
        <v>1210</v>
      </c>
      <c r="E11471" s="1" t="s">
        <v>75177</v>
      </c>
      <c r="G11471" s="1" t="s">
        <v>2632</v>
      </c>
      <c r="H11471" s="1" t="s">
        <v>45549</v>
      </c>
      <c r="I11471" s="1" t="s">
        <v>2189</v>
      </c>
      <c r="J11471" s="1" t="s">
        <v>143</v>
      </c>
      <c r="K11471" s="1">
        <v>36</v>
      </c>
      <c r="L11471" s="1" t="s">
        <v>1213</v>
      </c>
      <c r="M11471" s="1">
        <v>39</v>
      </c>
      <c r="N11471" s="19">
        <v>36039</v>
      </c>
      <c r="O11471" s="1">
        <v>200</v>
      </c>
      <c r="U11471" s="1" t="s">
        <v>25</v>
      </c>
      <c r="AY11471" s="1" t="s">
        <v>48569</v>
      </c>
      <c r="AZ11471" s="1">
        <v>100</v>
      </c>
      <c r="BA11471" s="1" t="s">
        <v>48569</v>
      </c>
      <c r="BB11471" s="1">
        <v>100</v>
      </c>
      <c r="BC11471" s="1" t="s">
        <v>75364</v>
      </c>
      <c r="BD11471" s="1" t="s">
        <v>57249</v>
      </c>
    </row>
    <row r="11472" spans="1:56" x14ac:dyDescent="0.35">
      <c r="A11472" s="1" t="s">
        <v>75178</v>
      </c>
      <c r="B11472" s="1" t="s">
        <v>75179</v>
      </c>
      <c r="C11472" s="1">
        <v>68017</v>
      </c>
      <c r="D11472" s="1" t="s">
        <v>1210</v>
      </c>
      <c r="E11472" s="1" t="s">
        <v>75180</v>
      </c>
      <c r="G11472" s="1" t="s">
        <v>2632</v>
      </c>
      <c r="H11472" s="1" t="s">
        <v>45549</v>
      </c>
      <c r="I11472" s="1" t="s">
        <v>97</v>
      </c>
      <c r="J11472" s="1" t="s">
        <v>98</v>
      </c>
      <c r="K11472" s="1">
        <v>32</v>
      </c>
      <c r="L11472" s="1" t="s">
        <v>17862</v>
      </c>
      <c r="M11472" s="1">
        <v>33</v>
      </c>
      <c r="N11472" s="19">
        <v>32033</v>
      </c>
      <c r="O11472" s="1">
        <v>100</v>
      </c>
      <c r="U11472" s="1" t="s">
        <v>25</v>
      </c>
      <c r="AY11472" s="1" t="s">
        <v>47960</v>
      </c>
      <c r="AZ11472" s="1">
        <v>100</v>
      </c>
      <c r="BA11472" s="1" t="s">
        <v>47960</v>
      </c>
      <c r="BB11472" s="1">
        <v>100</v>
      </c>
      <c r="BC11472" s="1" t="s">
        <v>75364</v>
      </c>
      <c r="BD11472" s="1" t="s">
        <v>57249</v>
      </c>
    </row>
    <row r="11473" spans="1:56" x14ac:dyDescent="0.35">
      <c r="A11473" s="1" t="s">
        <v>75181</v>
      </c>
      <c r="B11473" s="1" t="s">
        <v>75182</v>
      </c>
      <c r="C11473" s="1">
        <v>68098</v>
      </c>
      <c r="D11473" s="1" t="s">
        <v>1210</v>
      </c>
      <c r="E11473" s="1" t="s">
        <v>75183</v>
      </c>
      <c r="G11473" s="1" t="s">
        <v>2629</v>
      </c>
      <c r="H11473" s="1" t="s">
        <v>45549</v>
      </c>
      <c r="I11473" s="1" t="s">
        <v>304</v>
      </c>
      <c r="J11473" s="1" t="s">
        <v>593</v>
      </c>
      <c r="K11473" s="1">
        <v>47</v>
      </c>
      <c r="L11473" s="1" t="s">
        <v>457</v>
      </c>
      <c r="M11473" s="1">
        <v>181</v>
      </c>
      <c r="N11473" s="19">
        <v>47181</v>
      </c>
      <c r="O11473" s="1">
        <v>5.8</v>
      </c>
      <c r="U11473" s="1" t="s">
        <v>25</v>
      </c>
      <c r="AY11473" s="1" t="s">
        <v>80256</v>
      </c>
      <c r="AZ11473" s="1">
        <v>100</v>
      </c>
      <c r="BA11473" s="1" t="s">
        <v>80256</v>
      </c>
      <c r="BB11473" s="1">
        <v>100</v>
      </c>
      <c r="BC11473" s="1" t="s">
        <v>75364</v>
      </c>
      <c r="BD11473" s="1" t="s">
        <v>57249</v>
      </c>
    </row>
    <row r="11474" spans="1:56" x14ac:dyDescent="0.35">
      <c r="A11474" s="1" t="s">
        <v>75184</v>
      </c>
      <c r="B11474" s="1" t="s">
        <v>75185</v>
      </c>
      <c r="C11474" s="1">
        <v>68111</v>
      </c>
      <c r="D11474" s="1" t="s">
        <v>1210</v>
      </c>
      <c r="E11474" s="1" t="s">
        <v>75186</v>
      </c>
      <c r="G11474" s="1" t="s">
        <v>2629</v>
      </c>
      <c r="H11474" s="1" t="s">
        <v>45549</v>
      </c>
      <c r="I11474" s="1" t="s">
        <v>196</v>
      </c>
      <c r="J11474" s="1" t="s">
        <v>328</v>
      </c>
      <c r="K11474" s="1">
        <v>13</v>
      </c>
      <c r="L11474" s="1" t="s">
        <v>2435</v>
      </c>
      <c r="M11474" s="1">
        <v>153</v>
      </c>
      <c r="N11474" s="19">
        <v>13153</v>
      </c>
      <c r="O11474" s="1">
        <v>250</v>
      </c>
      <c r="U11474" s="1" t="s">
        <v>25</v>
      </c>
      <c r="AY11474" s="1" t="s">
        <v>80269</v>
      </c>
      <c r="AZ11474" s="1">
        <v>100</v>
      </c>
      <c r="BA11474" s="1" t="s">
        <v>80269</v>
      </c>
      <c r="BB11474" s="1">
        <v>100</v>
      </c>
      <c r="BC11474" s="1" t="s">
        <v>75364</v>
      </c>
      <c r="BD11474" s="1" t="s">
        <v>57249</v>
      </c>
    </row>
    <row r="11475" spans="1:56" x14ac:dyDescent="0.35">
      <c r="A11475" s="1" t="s">
        <v>75187</v>
      </c>
      <c r="B11475" s="1" t="s">
        <v>75188</v>
      </c>
      <c r="C11475" s="1">
        <v>68164</v>
      </c>
      <c r="D11475" s="1" t="s">
        <v>1210</v>
      </c>
      <c r="E11475" s="1" t="s">
        <v>75189</v>
      </c>
      <c r="G11475" s="1" t="s">
        <v>2632</v>
      </c>
      <c r="H11475" s="1" t="s">
        <v>45549</v>
      </c>
      <c r="I11475" s="1" t="s">
        <v>203</v>
      </c>
      <c r="J11475" s="1" t="s">
        <v>204</v>
      </c>
      <c r="K11475" s="1">
        <v>48</v>
      </c>
      <c r="L11475" s="1" t="s">
        <v>23276</v>
      </c>
      <c r="M11475" s="1">
        <v>427</v>
      </c>
      <c r="N11475" s="19">
        <v>48427</v>
      </c>
      <c r="O11475" s="1">
        <v>151.4</v>
      </c>
      <c r="U11475" s="1" t="s">
        <v>25</v>
      </c>
      <c r="AY11475" s="1" t="s">
        <v>80288</v>
      </c>
      <c r="AZ11475" s="1">
        <v>100</v>
      </c>
      <c r="BA11475" s="1" t="s">
        <v>80288</v>
      </c>
      <c r="BB11475" s="1">
        <v>100</v>
      </c>
      <c r="BC11475" s="1" t="s">
        <v>75364</v>
      </c>
      <c r="BD11475" s="1" t="s">
        <v>57249</v>
      </c>
    </row>
    <row r="11476" spans="1:56" x14ac:dyDescent="0.35">
      <c r="A11476" s="1" t="s">
        <v>75190</v>
      </c>
      <c r="B11476" s="1" t="s">
        <v>75191</v>
      </c>
      <c r="C11476" s="1">
        <v>68167</v>
      </c>
      <c r="D11476" s="1" t="s">
        <v>1210</v>
      </c>
      <c r="E11476" s="1" t="s">
        <v>75192</v>
      </c>
      <c r="G11476" s="1" t="s">
        <v>2632</v>
      </c>
      <c r="H11476" s="1" t="s">
        <v>45549</v>
      </c>
      <c r="I11476" s="1" t="s">
        <v>203</v>
      </c>
      <c r="J11476" s="1" t="s">
        <v>204</v>
      </c>
      <c r="K11476" s="1">
        <v>48</v>
      </c>
      <c r="L11476" s="1" t="s">
        <v>1357</v>
      </c>
      <c r="M11476" s="1">
        <v>287</v>
      </c>
      <c r="N11476" s="19">
        <v>48287</v>
      </c>
      <c r="O11476" s="1">
        <v>30.7</v>
      </c>
      <c r="U11476" s="1" t="s">
        <v>25</v>
      </c>
      <c r="AY11476" s="1" t="s">
        <v>80288</v>
      </c>
      <c r="AZ11476" s="1">
        <v>100</v>
      </c>
      <c r="BA11476" s="1" t="s">
        <v>80288</v>
      </c>
      <c r="BB11476" s="1">
        <v>100</v>
      </c>
      <c r="BC11476" s="1" t="s">
        <v>75364</v>
      </c>
      <c r="BD11476" s="1" t="s">
        <v>57249</v>
      </c>
    </row>
    <row r="11477" spans="1:56" x14ac:dyDescent="0.35">
      <c r="A11477" s="1" t="s">
        <v>75190</v>
      </c>
      <c r="B11477" s="1" t="s">
        <v>75193</v>
      </c>
      <c r="C11477" s="1">
        <v>68167</v>
      </c>
      <c r="D11477" s="1" t="s">
        <v>1210</v>
      </c>
      <c r="E11477" s="1" t="s">
        <v>75194</v>
      </c>
      <c r="G11477" s="1" t="s">
        <v>2629</v>
      </c>
      <c r="H11477" s="1" t="s">
        <v>45549</v>
      </c>
      <c r="I11477" s="1" t="s">
        <v>203</v>
      </c>
      <c r="J11477" s="1" t="s">
        <v>204</v>
      </c>
      <c r="K11477" s="1">
        <v>48</v>
      </c>
      <c r="L11477" s="1" t="s">
        <v>1357</v>
      </c>
      <c r="M11477" s="1">
        <v>287</v>
      </c>
      <c r="N11477" s="19">
        <v>48287</v>
      </c>
      <c r="O11477" s="1">
        <v>50.5</v>
      </c>
      <c r="U11477" s="1" t="s">
        <v>25</v>
      </c>
      <c r="AY11477" s="1" t="s">
        <v>80288</v>
      </c>
      <c r="AZ11477" s="1">
        <v>100</v>
      </c>
      <c r="BA11477" s="1" t="s">
        <v>80288</v>
      </c>
      <c r="BB11477" s="1">
        <v>100</v>
      </c>
      <c r="BC11477" s="1" t="s">
        <v>75364</v>
      </c>
      <c r="BD11477" s="1" t="s">
        <v>57249</v>
      </c>
    </row>
    <row r="11478" spans="1:56" x14ac:dyDescent="0.35">
      <c r="A11478" s="1" t="s">
        <v>75195</v>
      </c>
      <c r="B11478" s="1" t="s">
        <v>75196</v>
      </c>
      <c r="C11478" s="1">
        <v>68169</v>
      </c>
      <c r="D11478" s="1" t="s">
        <v>1210</v>
      </c>
      <c r="E11478" s="1" t="s">
        <v>75197</v>
      </c>
      <c r="G11478" s="1" t="s">
        <v>2632</v>
      </c>
      <c r="H11478" s="1" t="s">
        <v>45549</v>
      </c>
      <c r="I11478" s="1" t="s">
        <v>203</v>
      </c>
      <c r="J11478" s="1" t="s">
        <v>204</v>
      </c>
      <c r="K11478" s="1">
        <v>48</v>
      </c>
      <c r="L11478" s="1" t="s">
        <v>23276</v>
      </c>
      <c r="M11478" s="1">
        <v>427</v>
      </c>
      <c r="N11478" s="19">
        <v>48427</v>
      </c>
      <c r="O11478" s="1">
        <v>51.5</v>
      </c>
      <c r="U11478" s="1" t="s">
        <v>25</v>
      </c>
      <c r="AY11478" s="1" t="s">
        <v>80288</v>
      </c>
      <c r="AZ11478" s="1">
        <v>100</v>
      </c>
      <c r="BA11478" s="1" t="s">
        <v>80288</v>
      </c>
      <c r="BB11478" s="1">
        <v>100</v>
      </c>
      <c r="BC11478" s="1" t="s">
        <v>75364</v>
      </c>
      <c r="BD11478" s="1" t="s">
        <v>57249</v>
      </c>
    </row>
    <row r="11479" spans="1:56" x14ac:dyDescent="0.35">
      <c r="A11479" s="1" t="s">
        <v>75195</v>
      </c>
      <c r="B11479" s="1" t="s">
        <v>75198</v>
      </c>
      <c r="C11479" s="1">
        <v>68169</v>
      </c>
      <c r="D11479" s="1" t="s">
        <v>1210</v>
      </c>
      <c r="E11479" s="1" t="s">
        <v>75199</v>
      </c>
      <c r="G11479" s="1" t="s">
        <v>2629</v>
      </c>
      <c r="H11479" s="1" t="s">
        <v>45549</v>
      </c>
      <c r="I11479" s="1" t="s">
        <v>203</v>
      </c>
      <c r="J11479" s="1" t="s">
        <v>204</v>
      </c>
      <c r="K11479" s="1">
        <v>48</v>
      </c>
      <c r="L11479" s="1" t="s">
        <v>23276</v>
      </c>
      <c r="M11479" s="1">
        <v>427</v>
      </c>
      <c r="N11479" s="19">
        <v>48427</v>
      </c>
      <c r="O11479" s="1">
        <v>100.5</v>
      </c>
      <c r="U11479" s="1" t="s">
        <v>25</v>
      </c>
      <c r="AY11479" s="1" t="s">
        <v>80288</v>
      </c>
      <c r="AZ11479" s="1">
        <v>100</v>
      </c>
      <c r="BA11479" s="1" t="s">
        <v>80288</v>
      </c>
      <c r="BB11479" s="1">
        <v>100</v>
      </c>
      <c r="BC11479" s="1" t="s">
        <v>75364</v>
      </c>
      <c r="BD11479" s="1" t="s">
        <v>57249</v>
      </c>
    </row>
    <row r="11480" spans="1:56" x14ac:dyDescent="0.35">
      <c r="A11480" s="1" t="s">
        <v>75200</v>
      </c>
      <c r="B11480" s="1" t="s">
        <v>75201</v>
      </c>
      <c r="C11480" s="1">
        <v>68304</v>
      </c>
      <c r="D11480" s="1" t="s">
        <v>1210</v>
      </c>
      <c r="E11480" s="1" t="s">
        <v>75202</v>
      </c>
      <c r="G11480" s="1" t="s">
        <v>2632</v>
      </c>
      <c r="H11480" s="1" t="s">
        <v>45549</v>
      </c>
      <c r="I11480" s="1" t="s">
        <v>203</v>
      </c>
      <c r="J11480" s="1" t="s">
        <v>204</v>
      </c>
      <c r="K11480" s="1">
        <v>48</v>
      </c>
      <c r="L11480" s="1" t="s">
        <v>669</v>
      </c>
      <c r="M11480" s="1">
        <v>85</v>
      </c>
      <c r="N11480" s="19">
        <v>48085</v>
      </c>
      <c r="O11480" s="1">
        <v>100</v>
      </c>
      <c r="U11480" s="1" t="s">
        <v>25</v>
      </c>
      <c r="AY11480" s="1" t="s">
        <v>80351</v>
      </c>
      <c r="AZ11480" s="1">
        <v>100</v>
      </c>
      <c r="BA11480" s="1" t="s">
        <v>80351</v>
      </c>
      <c r="BB11480" s="1">
        <v>100</v>
      </c>
      <c r="BC11480" s="1" t="s">
        <v>75364</v>
      </c>
      <c r="BD11480" s="1" t="s">
        <v>57249</v>
      </c>
    </row>
    <row r="11481" spans="1:56" x14ac:dyDescent="0.35">
      <c r="A11481" s="1" t="s">
        <v>75203</v>
      </c>
      <c r="B11481" s="1" t="s">
        <v>75204</v>
      </c>
      <c r="C11481" s="1">
        <v>68307</v>
      </c>
      <c r="D11481" s="1" t="s">
        <v>1210</v>
      </c>
      <c r="E11481" s="1" t="s">
        <v>75205</v>
      </c>
      <c r="G11481" s="1" t="s">
        <v>2632</v>
      </c>
      <c r="H11481" s="1" t="s">
        <v>45549</v>
      </c>
      <c r="I11481" s="1" t="s">
        <v>448</v>
      </c>
      <c r="J11481" s="1" t="s">
        <v>435</v>
      </c>
      <c r="K11481" s="1">
        <v>39</v>
      </c>
      <c r="L11481" s="1" t="s">
        <v>18542</v>
      </c>
      <c r="M11481" s="1">
        <v>99</v>
      </c>
      <c r="N11481" s="19">
        <v>39099</v>
      </c>
      <c r="O11481" s="1">
        <v>150</v>
      </c>
      <c r="U11481" s="1" t="s">
        <v>25</v>
      </c>
      <c r="AY11481" s="1" t="s">
        <v>80354</v>
      </c>
      <c r="AZ11481" s="1">
        <v>100</v>
      </c>
      <c r="BA11481" s="1" t="s">
        <v>80354</v>
      </c>
      <c r="BB11481" s="1">
        <v>100</v>
      </c>
      <c r="BC11481" s="1" t="s">
        <v>75364</v>
      </c>
      <c r="BD11481" s="1" t="s">
        <v>57249</v>
      </c>
    </row>
    <row r="11482" spans="1:56" x14ac:dyDescent="0.35">
      <c r="A11482" s="1" t="s">
        <v>75203</v>
      </c>
      <c r="B11482" s="1" t="s">
        <v>75206</v>
      </c>
      <c r="C11482" s="1">
        <v>68307</v>
      </c>
      <c r="D11482" s="1" t="s">
        <v>1210</v>
      </c>
      <c r="E11482" s="1" t="s">
        <v>75207</v>
      </c>
      <c r="G11482" s="1" t="s">
        <v>2629</v>
      </c>
      <c r="H11482" s="1" t="s">
        <v>45549</v>
      </c>
      <c r="I11482" s="1" t="s">
        <v>448</v>
      </c>
      <c r="J11482" s="1" t="s">
        <v>435</v>
      </c>
      <c r="K11482" s="1">
        <v>39</v>
      </c>
      <c r="L11482" s="1" t="s">
        <v>18542</v>
      </c>
      <c r="M11482" s="1">
        <v>99</v>
      </c>
      <c r="N11482" s="19">
        <v>39099</v>
      </c>
      <c r="O11482" s="1">
        <v>150</v>
      </c>
      <c r="U11482" s="1" t="s">
        <v>25</v>
      </c>
      <c r="AY11482" s="1" t="s">
        <v>80354</v>
      </c>
      <c r="AZ11482" s="1">
        <v>100</v>
      </c>
      <c r="BA11482" s="1" t="s">
        <v>80354</v>
      </c>
      <c r="BB11482" s="1">
        <v>100</v>
      </c>
      <c r="BC11482" s="1" t="s">
        <v>75364</v>
      </c>
      <c r="BD11482" s="1" t="s">
        <v>57249</v>
      </c>
    </row>
    <row r="11483" spans="1:56" x14ac:dyDescent="0.35">
      <c r="A11483" s="1" t="s">
        <v>75208</v>
      </c>
      <c r="B11483" s="1" t="s">
        <v>75209</v>
      </c>
      <c r="C11483" s="1">
        <v>68308</v>
      </c>
      <c r="D11483" s="1" t="s">
        <v>1210</v>
      </c>
      <c r="E11483" s="1" t="s">
        <v>32107</v>
      </c>
      <c r="G11483" s="1" t="s">
        <v>2629</v>
      </c>
      <c r="H11483" s="1" t="s">
        <v>45549</v>
      </c>
      <c r="I11483" s="1" t="s">
        <v>376</v>
      </c>
      <c r="J11483" s="1" t="s">
        <v>435</v>
      </c>
      <c r="K11483" s="1">
        <v>39</v>
      </c>
      <c r="L11483" s="1" t="s">
        <v>1117</v>
      </c>
      <c r="M11483" s="1">
        <v>167</v>
      </c>
      <c r="N11483" s="19">
        <v>39167</v>
      </c>
      <c r="O11483" s="1">
        <v>150</v>
      </c>
      <c r="U11483" s="1" t="s">
        <v>25</v>
      </c>
      <c r="AY11483" s="1" t="s">
        <v>80354</v>
      </c>
      <c r="AZ11483" s="1">
        <v>100</v>
      </c>
      <c r="BA11483" s="1" t="s">
        <v>80354</v>
      </c>
      <c r="BB11483" s="1">
        <v>100</v>
      </c>
      <c r="BC11483" s="1" t="s">
        <v>75364</v>
      </c>
      <c r="BD11483" s="1" t="s">
        <v>57249</v>
      </c>
    </row>
    <row r="11484" spans="1:56" x14ac:dyDescent="0.35">
      <c r="A11484" s="1" t="s">
        <v>75208</v>
      </c>
      <c r="B11484" s="1" t="s">
        <v>75210</v>
      </c>
      <c r="C11484" s="1">
        <v>68308</v>
      </c>
      <c r="D11484" s="1" t="s">
        <v>1210</v>
      </c>
      <c r="E11484" s="1" t="s">
        <v>75211</v>
      </c>
      <c r="G11484" s="1" t="s">
        <v>2632</v>
      </c>
      <c r="H11484" s="1" t="s">
        <v>45549</v>
      </c>
      <c r="I11484" s="1" t="s">
        <v>376</v>
      </c>
      <c r="J11484" s="1" t="s">
        <v>435</v>
      </c>
      <c r="K11484" s="1">
        <v>39</v>
      </c>
      <c r="L11484" s="1" t="s">
        <v>1117</v>
      </c>
      <c r="M11484" s="1">
        <v>167</v>
      </c>
      <c r="N11484" s="19">
        <v>39167</v>
      </c>
      <c r="O11484" s="1">
        <v>150</v>
      </c>
      <c r="U11484" s="1" t="s">
        <v>25</v>
      </c>
      <c r="AY11484" s="1" t="s">
        <v>80354</v>
      </c>
      <c r="AZ11484" s="1">
        <v>100</v>
      </c>
      <c r="BA11484" s="1" t="s">
        <v>80354</v>
      </c>
      <c r="BB11484" s="1">
        <v>100</v>
      </c>
      <c r="BC11484" s="1" t="s">
        <v>75364</v>
      </c>
      <c r="BD11484" s="1" t="s">
        <v>57249</v>
      </c>
    </row>
    <row r="11485" spans="1:56" x14ac:dyDescent="0.35">
      <c r="A11485" s="1" t="s">
        <v>75212</v>
      </c>
      <c r="B11485" s="1" t="s">
        <v>75213</v>
      </c>
      <c r="C11485" s="1">
        <v>68310</v>
      </c>
      <c r="D11485" s="1" t="s">
        <v>1210</v>
      </c>
      <c r="E11485" s="1" t="s">
        <v>34113</v>
      </c>
      <c r="G11485" s="1" t="s">
        <v>2629</v>
      </c>
      <c r="H11485" s="1" t="s">
        <v>45549</v>
      </c>
      <c r="I11485" s="1" t="s">
        <v>727</v>
      </c>
      <c r="J11485" s="1" t="s">
        <v>705</v>
      </c>
      <c r="K11485" s="1">
        <v>51</v>
      </c>
      <c r="L11485" s="1" t="s">
        <v>19370</v>
      </c>
      <c r="M11485" s="1">
        <v>69</v>
      </c>
      <c r="N11485" s="19">
        <v>51069</v>
      </c>
      <c r="O11485" s="1">
        <v>90</v>
      </c>
      <c r="U11485" s="1" t="s">
        <v>25</v>
      </c>
      <c r="AY11485" s="1" t="s">
        <v>80354</v>
      </c>
      <c r="AZ11485" s="1">
        <v>100</v>
      </c>
      <c r="BA11485" s="1" t="s">
        <v>80354</v>
      </c>
      <c r="BB11485" s="1">
        <v>100</v>
      </c>
      <c r="BC11485" s="1" t="s">
        <v>75364</v>
      </c>
      <c r="BD11485" s="1" t="s">
        <v>57249</v>
      </c>
    </row>
    <row r="11486" spans="1:56" x14ac:dyDescent="0.35">
      <c r="A11486" s="1" t="s">
        <v>75212</v>
      </c>
      <c r="B11486" s="1" t="s">
        <v>75214</v>
      </c>
      <c r="C11486" s="1">
        <v>68310</v>
      </c>
      <c r="D11486" s="1" t="s">
        <v>1210</v>
      </c>
      <c r="E11486" s="1" t="s">
        <v>75215</v>
      </c>
      <c r="G11486" s="1" t="s">
        <v>2632</v>
      </c>
      <c r="H11486" s="1" t="s">
        <v>45549</v>
      </c>
      <c r="I11486" s="1" t="s">
        <v>727</v>
      </c>
      <c r="J11486" s="1" t="s">
        <v>705</v>
      </c>
      <c r="K11486" s="1">
        <v>51</v>
      </c>
      <c r="L11486" s="1" t="s">
        <v>19370</v>
      </c>
      <c r="M11486" s="1">
        <v>69</v>
      </c>
      <c r="N11486" s="19">
        <v>51069</v>
      </c>
      <c r="O11486" s="1">
        <v>90</v>
      </c>
      <c r="U11486" s="1" t="s">
        <v>25</v>
      </c>
      <c r="AY11486" s="1" t="s">
        <v>80354</v>
      </c>
      <c r="AZ11486" s="1">
        <v>100</v>
      </c>
      <c r="BA11486" s="1" t="s">
        <v>80354</v>
      </c>
      <c r="BB11486" s="1">
        <v>100</v>
      </c>
      <c r="BC11486" s="1" t="s">
        <v>75364</v>
      </c>
      <c r="BD11486" s="1" t="s">
        <v>57249</v>
      </c>
    </row>
    <row r="11487" spans="1:56" x14ac:dyDescent="0.35">
      <c r="A11487" s="1" t="s">
        <v>75216</v>
      </c>
      <c r="B11487" s="1" t="s">
        <v>75217</v>
      </c>
      <c r="C11487" s="1">
        <v>68311</v>
      </c>
      <c r="D11487" s="1" t="s">
        <v>1210</v>
      </c>
      <c r="E11487" s="1" t="s">
        <v>75218</v>
      </c>
      <c r="G11487" s="1" t="s">
        <v>2632</v>
      </c>
      <c r="H11487" s="1" t="s">
        <v>45549</v>
      </c>
      <c r="I11487" s="1" t="s">
        <v>316</v>
      </c>
      <c r="J11487" s="1" t="s">
        <v>705</v>
      </c>
      <c r="K11487" s="1">
        <v>51</v>
      </c>
      <c r="L11487" s="1" t="s">
        <v>109</v>
      </c>
      <c r="M11487" s="1">
        <v>165</v>
      </c>
      <c r="N11487" s="19">
        <v>51165</v>
      </c>
      <c r="O11487" s="1">
        <v>150</v>
      </c>
      <c r="U11487" s="1" t="s">
        <v>25</v>
      </c>
      <c r="AY11487" s="1" t="s">
        <v>80354</v>
      </c>
      <c r="AZ11487" s="1">
        <v>100</v>
      </c>
      <c r="BA11487" s="1" t="s">
        <v>80354</v>
      </c>
      <c r="BB11487" s="1">
        <v>100</v>
      </c>
      <c r="BC11487" s="1" t="s">
        <v>75364</v>
      </c>
      <c r="BD11487" s="1" t="s">
        <v>57249</v>
      </c>
    </row>
    <row r="11488" spans="1:56" x14ac:dyDescent="0.35">
      <c r="A11488" s="1" t="s">
        <v>75216</v>
      </c>
      <c r="B11488" s="1" t="s">
        <v>75219</v>
      </c>
      <c r="C11488" s="1">
        <v>68311</v>
      </c>
      <c r="D11488" s="1" t="s">
        <v>1210</v>
      </c>
      <c r="E11488" s="1" t="s">
        <v>75220</v>
      </c>
      <c r="G11488" s="1" t="s">
        <v>2629</v>
      </c>
      <c r="H11488" s="1" t="s">
        <v>45549</v>
      </c>
      <c r="I11488" s="1" t="s">
        <v>316</v>
      </c>
      <c r="J11488" s="1" t="s">
        <v>705</v>
      </c>
      <c r="K11488" s="1">
        <v>51</v>
      </c>
      <c r="L11488" s="1" t="s">
        <v>109</v>
      </c>
      <c r="M11488" s="1">
        <v>165</v>
      </c>
      <c r="N11488" s="19">
        <v>51165</v>
      </c>
      <c r="O11488" s="1">
        <v>150</v>
      </c>
      <c r="U11488" s="1" t="s">
        <v>25</v>
      </c>
      <c r="AY11488" s="1" t="s">
        <v>80354</v>
      </c>
      <c r="AZ11488" s="1">
        <v>100</v>
      </c>
      <c r="BA11488" s="1" t="s">
        <v>80354</v>
      </c>
      <c r="BB11488" s="1">
        <v>100</v>
      </c>
      <c r="BC11488" s="1" t="s">
        <v>75364</v>
      </c>
      <c r="BD11488" s="1" t="s">
        <v>57249</v>
      </c>
    </row>
    <row r="11489" spans="1:56" x14ac:dyDescent="0.35">
      <c r="A11489" s="1" t="s">
        <v>75221</v>
      </c>
      <c r="B11489" s="1" t="s">
        <v>75222</v>
      </c>
      <c r="C11489" s="1">
        <v>68381</v>
      </c>
      <c r="D11489" s="1" t="s">
        <v>1210</v>
      </c>
      <c r="E11489" s="1" t="s">
        <v>16358</v>
      </c>
      <c r="G11489" s="1" t="s">
        <v>1245</v>
      </c>
      <c r="H11489" s="1" t="s">
        <v>45549</v>
      </c>
      <c r="I11489" s="1" t="s">
        <v>233</v>
      </c>
      <c r="J11489" s="1" t="s">
        <v>234</v>
      </c>
      <c r="K11489" s="1">
        <v>40</v>
      </c>
      <c r="L11489" s="1" t="s">
        <v>8544</v>
      </c>
      <c r="M11489" s="1">
        <v>63</v>
      </c>
      <c r="N11489" s="19">
        <v>40063</v>
      </c>
      <c r="O11489" s="1">
        <v>220</v>
      </c>
      <c r="U11489" s="1" t="s">
        <v>25</v>
      </c>
      <c r="AY11489" s="1" t="s">
        <v>80393</v>
      </c>
      <c r="AZ11489" s="1">
        <v>100</v>
      </c>
      <c r="BA11489" s="1" t="s">
        <v>80393</v>
      </c>
      <c r="BB11489" s="1">
        <v>100</v>
      </c>
      <c r="BC11489" s="1" t="s">
        <v>75364</v>
      </c>
      <c r="BD11489" s="1" t="s">
        <v>57249</v>
      </c>
    </row>
    <row r="11490" spans="1:56" x14ac:dyDescent="0.35">
      <c r="A11490" s="1" t="s">
        <v>75223</v>
      </c>
      <c r="B11490" s="1" t="s">
        <v>75224</v>
      </c>
      <c r="C11490" s="1">
        <v>68383</v>
      </c>
      <c r="D11490" s="1" t="s">
        <v>1210</v>
      </c>
      <c r="E11490" s="1" t="s">
        <v>995</v>
      </c>
      <c r="G11490" s="1" t="s">
        <v>2629</v>
      </c>
      <c r="H11490" s="1" t="s">
        <v>45549</v>
      </c>
      <c r="I11490" s="1" t="s">
        <v>650</v>
      </c>
      <c r="J11490" s="1" t="s">
        <v>204</v>
      </c>
      <c r="K11490" s="1">
        <v>48</v>
      </c>
      <c r="L11490" s="1" t="s">
        <v>5982</v>
      </c>
      <c r="M11490" s="1">
        <v>253</v>
      </c>
      <c r="N11490" s="19">
        <v>48253</v>
      </c>
      <c r="O11490" s="1">
        <v>80</v>
      </c>
      <c r="U11490" s="1" t="s">
        <v>25</v>
      </c>
      <c r="AY11490" s="1" t="s">
        <v>80395</v>
      </c>
      <c r="AZ11490" s="1">
        <v>100</v>
      </c>
      <c r="BA11490" s="1" t="s">
        <v>80395</v>
      </c>
      <c r="BB11490" s="1">
        <v>100</v>
      </c>
      <c r="BC11490" s="1" t="s">
        <v>75364</v>
      </c>
      <c r="BD11490" s="1" t="s">
        <v>57249</v>
      </c>
    </row>
    <row r="11491" spans="1:56" x14ac:dyDescent="0.35">
      <c r="A11491" s="1" t="s">
        <v>75225</v>
      </c>
      <c r="B11491" s="1" t="s">
        <v>75226</v>
      </c>
      <c r="C11491" s="1">
        <v>68385</v>
      </c>
      <c r="D11491" s="1" t="s">
        <v>1210</v>
      </c>
      <c r="E11491" s="1" t="s">
        <v>75227</v>
      </c>
      <c r="G11491" s="1" t="s">
        <v>1245</v>
      </c>
      <c r="H11491" s="1" t="s">
        <v>45549</v>
      </c>
      <c r="I11491" s="1" t="s">
        <v>650</v>
      </c>
      <c r="J11491" s="1" t="s">
        <v>204</v>
      </c>
      <c r="K11491" s="1">
        <v>48</v>
      </c>
      <c r="L11491" s="1" t="s">
        <v>17366</v>
      </c>
      <c r="M11491" s="1">
        <v>151</v>
      </c>
      <c r="N11491" s="19">
        <v>48151</v>
      </c>
      <c r="O11491" s="1">
        <v>174</v>
      </c>
      <c r="U11491" s="1" t="s">
        <v>25</v>
      </c>
      <c r="AY11491" s="1" t="s">
        <v>80396</v>
      </c>
      <c r="AZ11491" s="1">
        <v>100</v>
      </c>
      <c r="BA11491" s="1" t="s">
        <v>80396</v>
      </c>
      <c r="BB11491" s="1">
        <v>100</v>
      </c>
      <c r="BC11491" s="1" t="s">
        <v>75364</v>
      </c>
      <c r="BD11491" s="1" t="s">
        <v>57249</v>
      </c>
    </row>
    <row r="11492" spans="1:56" x14ac:dyDescent="0.35">
      <c r="A11492" s="1" t="s">
        <v>73476</v>
      </c>
      <c r="B11492" s="1" t="s">
        <v>75228</v>
      </c>
      <c r="C11492" s="1">
        <v>1564</v>
      </c>
      <c r="D11492" s="1" t="s">
        <v>1210</v>
      </c>
      <c r="E11492" s="1" t="s">
        <v>166</v>
      </c>
      <c r="F11492" s="1" t="s">
        <v>75</v>
      </c>
      <c r="G11492" s="1" t="s">
        <v>1212</v>
      </c>
      <c r="I11492" s="1" t="s">
        <v>566</v>
      </c>
      <c r="J11492" s="1" t="s">
        <v>928</v>
      </c>
      <c r="K11492" s="1">
        <v>24</v>
      </c>
      <c r="L11492" s="1" t="s">
        <v>1797</v>
      </c>
      <c r="M11492" s="1">
        <v>19</v>
      </c>
      <c r="N11492" s="19" t="s">
        <v>48140</v>
      </c>
      <c r="O11492" s="1">
        <v>14.3</v>
      </c>
      <c r="P11492" s="1">
        <v>17189</v>
      </c>
      <c r="Q11492" s="1">
        <v>1968</v>
      </c>
      <c r="R11492" s="1" t="s">
        <v>57837</v>
      </c>
      <c r="U11492" s="1" t="s">
        <v>25</v>
      </c>
      <c r="V11492" s="1" t="s">
        <v>45953</v>
      </c>
      <c r="AI11492" s="1">
        <v>2.1059999999999999</v>
      </c>
      <c r="AJ11492" s="1">
        <v>0.23161000000000001</v>
      </c>
      <c r="AK11492" s="1">
        <v>0.23161000000000001</v>
      </c>
      <c r="AL11492" s="1">
        <v>0.23161000000000001</v>
      </c>
      <c r="AM11492" s="1">
        <v>0.23161000000000001</v>
      </c>
      <c r="AY11492" s="1" t="s">
        <v>77612</v>
      </c>
      <c r="AZ11492" s="1">
        <v>100</v>
      </c>
      <c r="BA11492" s="1" t="s">
        <v>77612</v>
      </c>
      <c r="BB11492" s="1">
        <v>100</v>
      </c>
      <c r="BC11492" s="1" t="s">
        <v>75364</v>
      </c>
      <c r="BD11492" s="1" t="s">
        <v>57797</v>
      </c>
    </row>
    <row r="11493" spans="1:56" x14ac:dyDescent="0.35">
      <c r="A11493" s="1" t="s">
        <v>75229</v>
      </c>
      <c r="B11493" s="1" t="s">
        <v>75230</v>
      </c>
      <c r="C11493" s="1">
        <v>55738</v>
      </c>
      <c r="D11493" s="1" t="s">
        <v>1210</v>
      </c>
      <c r="E11493" s="1" t="s">
        <v>36</v>
      </c>
      <c r="F11493" s="1">
        <v>9248</v>
      </c>
      <c r="G11493" s="1" t="s">
        <v>1212</v>
      </c>
      <c r="I11493" s="1" t="s">
        <v>376</v>
      </c>
      <c r="J11493" s="1" t="s">
        <v>705</v>
      </c>
      <c r="K11493" s="1">
        <v>51</v>
      </c>
      <c r="L11493" s="1" t="s">
        <v>3712</v>
      </c>
      <c r="M11493" s="1">
        <v>27</v>
      </c>
      <c r="N11493" s="19" t="s">
        <v>75231</v>
      </c>
      <c r="O11493" s="1">
        <v>40</v>
      </c>
      <c r="P11493" s="1">
        <v>10745</v>
      </c>
      <c r="Q11493" s="1">
        <v>2002</v>
      </c>
      <c r="R11493" s="1" t="s">
        <v>57837</v>
      </c>
      <c r="U11493" s="1" t="s">
        <v>25</v>
      </c>
      <c r="V11493" s="1" t="s">
        <v>45674</v>
      </c>
      <c r="Z11493" s="1" t="s">
        <v>395</v>
      </c>
      <c r="AI11493" s="1">
        <v>6.0000000000000001E-3</v>
      </c>
      <c r="AJ11493" s="1">
        <v>7.177E-2</v>
      </c>
      <c r="AK11493" s="1">
        <v>7.177E-2</v>
      </c>
      <c r="AL11493" s="1">
        <v>7.177E-2</v>
      </c>
      <c r="AM11493" s="1">
        <v>7.177E-2</v>
      </c>
      <c r="AY11493" s="1" t="s">
        <v>77613</v>
      </c>
      <c r="AZ11493" s="1">
        <v>50</v>
      </c>
      <c r="BA11493" s="1" t="s">
        <v>77613</v>
      </c>
      <c r="BB11493" s="1">
        <v>50</v>
      </c>
      <c r="BC11493" s="1" t="s">
        <v>75364</v>
      </c>
      <c r="BD11493" s="1" t="s">
        <v>57797</v>
      </c>
    </row>
    <row r="11494" spans="1:56" x14ac:dyDescent="0.35">
      <c r="A11494" s="1" t="s">
        <v>75229</v>
      </c>
      <c r="B11494" s="1" t="s">
        <v>75232</v>
      </c>
      <c r="C11494" s="1">
        <v>55738</v>
      </c>
      <c r="D11494" s="1" t="s">
        <v>1210</v>
      </c>
      <c r="E11494" s="1" t="s">
        <v>18</v>
      </c>
      <c r="F11494" s="1">
        <v>9249</v>
      </c>
      <c r="G11494" s="1" t="s">
        <v>1212</v>
      </c>
      <c r="I11494" s="1" t="s">
        <v>376</v>
      </c>
      <c r="J11494" s="1" t="s">
        <v>705</v>
      </c>
      <c r="K11494" s="1">
        <v>51</v>
      </c>
      <c r="L11494" s="1" t="s">
        <v>3712</v>
      </c>
      <c r="M11494" s="1">
        <v>27</v>
      </c>
      <c r="N11494" s="19" t="s">
        <v>75231</v>
      </c>
      <c r="O11494" s="1">
        <v>40</v>
      </c>
      <c r="P11494" s="1">
        <v>10745</v>
      </c>
      <c r="Q11494" s="1">
        <v>2002</v>
      </c>
      <c r="R11494" s="1" t="s">
        <v>57837</v>
      </c>
      <c r="U11494" s="1" t="s">
        <v>25</v>
      </c>
      <c r="V11494" s="1" t="s">
        <v>45674</v>
      </c>
      <c r="Z11494" s="1" t="s">
        <v>395</v>
      </c>
      <c r="AI11494" s="1">
        <v>6.0000000000000001E-3</v>
      </c>
      <c r="AJ11494" s="1">
        <v>6.9570000000000007E-2</v>
      </c>
      <c r="AK11494" s="1">
        <v>6.9570000000000007E-2</v>
      </c>
      <c r="AL11494" s="1">
        <v>6.9570000000000007E-2</v>
      </c>
      <c r="AM11494" s="1">
        <v>6.9570000000000007E-2</v>
      </c>
      <c r="AY11494" s="1" t="s">
        <v>77613</v>
      </c>
      <c r="AZ11494" s="1">
        <v>50</v>
      </c>
      <c r="BA11494" s="1" t="s">
        <v>77613</v>
      </c>
      <c r="BB11494" s="1">
        <v>50</v>
      </c>
      <c r="BC11494" s="1" t="s">
        <v>75364</v>
      </c>
      <c r="BD11494" s="1" t="s">
        <v>57797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10EFAD-F634-42AE-A4FF-75928C1D2AF9}">
  <dimension ref="A1:Q105"/>
  <sheetViews>
    <sheetView zoomScale="80" zoomScaleNormal="80" workbookViewId="0"/>
  </sheetViews>
  <sheetFormatPr defaultColWidth="9.1796875" defaultRowHeight="14.5" x14ac:dyDescent="0.35"/>
  <cols>
    <col min="1" max="1" width="42.7265625" style="1" customWidth="1"/>
    <col min="2" max="2" width="111.7265625" style="1" bestFit="1" customWidth="1"/>
    <col min="3" max="3" width="6.453125" style="1" customWidth="1"/>
    <col min="4" max="4" width="21.7265625" style="1" customWidth="1"/>
    <col min="5" max="5" width="48.81640625" style="1" customWidth="1"/>
    <col min="6" max="6" width="6.26953125" style="1" customWidth="1"/>
    <col min="7" max="7" width="20.54296875" style="1" bestFit="1" customWidth="1"/>
    <col min="8" max="8" width="72.81640625" style="1" bestFit="1" customWidth="1"/>
    <col min="9" max="9" width="9.1796875" style="1"/>
    <col min="10" max="10" width="16.7265625" style="1" bestFit="1" customWidth="1"/>
    <col min="11" max="11" width="27.1796875" style="1" bestFit="1" customWidth="1"/>
    <col min="12" max="12" width="9.1796875" style="1"/>
    <col min="13" max="13" width="23" style="1" customWidth="1"/>
    <col min="14" max="14" width="27.1796875" style="1" bestFit="1" customWidth="1"/>
    <col min="15" max="15" width="9.1796875" style="1"/>
    <col min="16" max="16" width="23" style="1" customWidth="1"/>
    <col min="17" max="17" width="28.81640625" style="1" bestFit="1" customWidth="1"/>
    <col min="18" max="16384" width="9.1796875" style="1"/>
  </cols>
  <sheetData>
    <row r="1" spans="1:17" x14ac:dyDescent="0.35">
      <c r="A1" s="2" t="s">
        <v>75233</v>
      </c>
    </row>
    <row r="2" spans="1:17" ht="15" thickBot="1" x14ac:dyDescent="0.4"/>
    <row r="3" spans="1:17" x14ac:dyDescent="0.35">
      <c r="A3" s="3" t="s">
        <v>45638</v>
      </c>
      <c r="B3" s="4" t="s">
        <v>75234</v>
      </c>
      <c r="D3" s="3" t="s">
        <v>45639</v>
      </c>
      <c r="E3" s="4" t="s">
        <v>75234</v>
      </c>
      <c r="G3" s="3" t="s">
        <v>45642</v>
      </c>
      <c r="H3" s="4" t="s">
        <v>75234</v>
      </c>
      <c r="J3" s="3" t="s">
        <v>45644</v>
      </c>
      <c r="K3" s="4" t="s">
        <v>75234</v>
      </c>
      <c r="L3" s="5"/>
      <c r="M3" s="3" t="s">
        <v>75235</v>
      </c>
      <c r="N3" s="4" t="s">
        <v>75234</v>
      </c>
      <c r="O3" s="5"/>
      <c r="P3" s="3" t="s">
        <v>75236</v>
      </c>
      <c r="Q3" s="4" t="s">
        <v>75234</v>
      </c>
    </row>
    <row r="4" spans="1:17" ht="15" thickBot="1" x14ac:dyDescent="0.4">
      <c r="A4" s="6" t="s">
        <v>245</v>
      </c>
      <c r="B4" s="7" t="s">
        <v>75237</v>
      </c>
      <c r="D4" s="6" t="s">
        <v>56</v>
      </c>
      <c r="E4" s="7" t="s">
        <v>75238</v>
      </c>
      <c r="G4" s="6" t="s">
        <v>17</v>
      </c>
      <c r="H4" s="7" t="s">
        <v>45552</v>
      </c>
      <c r="J4" s="8" t="s">
        <v>45669</v>
      </c>
      <c r="K4" s="9" t="s">
        <v>75239</v>
      </c>
      <c r="L4" s="5"/>
      <c r="M4" s="8" t="s">
        <v>75240</v>
      </c>
      <c r="N4" s="9" t="s">
        <v>75241</v>
      </c>
      <c r="O4" s="5"/>
      <c r="P4" s="8" t="s">
        <v>14</v>
      </c>
      <c r="Q4" s="9" t="s">
        <v>75242</v>
      </c>
    </row>
    <row r="5" spans="1:17" x14ac:dyDescent="0.35">
      <c r="A5" s="10" t="s">
        <v>1390</v>
      </c>
      <c r="B5" s="11" t="s">
        <v>75243</v>
      </c>
      <c r="D5" s="10" t="s">
        <v>42</v>
      </c>
      <c r="E5" s="11" t="s">
        <v>75244</v>
      </c>
      <c r="G5" s="10" t="s">
        <v>115</v>
      </c>
      <c r="H5" s="11" t="s">
        <v>75245</v>
      </c>
    </row>
    <row r="6" spans="1:17" x14ac:dyDescent="0.35">
      <c r="A6" s="10" t="s">
        <v>1063</v>
      </c>
      <c r="B6" s="11" t="s">
        <v>75246</v>
      </c>
      <c r="D6" s="21" t="s">
        <v>45614</v>
      </c>
      <c r="E6" s="23" t="s">
        <v>75247</v>
      </c>
      <c r="G6" s="10" t="s">
        <v>1071</v>
      </c>
      <c r="H6" s="11" t="s">
        <v>45558</v>
      </c>
    </row>
    <row r="7" spans="1:17" x14ac:dyDescent="0.35">
      <c r="A7" s="10" t="s">
        <v>1834</v>
      </c>
      <c r="B7" s="11" t="s">
        <v>75248</v>
      </c>
      <c r="D7" s="21"/>
      <c r="E7" s="23"/>
      <c r="G7" s="10" t="s">
        <v>249</v>
      </c>
      <c r="H7" s="11" t="s">
        <v>75249</v>
      </c>
    </row>
    <row r="8" spans="1:17" x14ac:dyDescent="0.35">
      <c r="A8" s="10" t="s">
        <v>3295</v>
      </c>
      <c r="B8" s="11" t="s">
        <v>75250</v>
      </c>
      <c r="D8" s="21"/>
      <c r="E8" s="23"/>
      <c r="G8" s="10" t="s">
        <v>27</v>
      </c>
      <c r="H8" s="11" t="s">
        <v>75251</v>
      </c>
    </row>
    <row r="9" spans="1:17" x14ac:dyDescent="0.35">
      <c r="A9" s="10" t="s">
        <v>897</v>
      </c>
      <c r="B9" s="11" t="s">
        <v>75252</v>
      </c>
      <c r="D9" s="21"/>
      <c r="E9" s="23"/>
      <c r="G9" s="12" t="s">
        <v>366</v>
      </c>
      <c r="H9" s="13" t="s">
        <v>75253</v>
      </c>
    </row>
    <row r="10" spans="1:17" ht="15" thickBot="1" x14ac:dyDescent="0.4">
      <c r="A10" s="10" t="s">
        <v>387</v>
      </c>
      <c r="B10" s="11" t="s">
        <v>75254</v>
      </c>
      <c r="D10" s="22"/>
      <c r="E10" s="24"/>
      <c r="G10" s="10" t="s">
        <v>1050</v>
      </c>
      <c r="H10" s="11" t="s">
        <v>75255</v>
      </c>
    </row>
    <row r="11" spans="1:17" x14ac:dyDescent="0.35">
      <c r="A11" s="10" t="s">
        <v>1490</v>
      </c>
      <c r="B11" s="11" t="s">
        <v>75256</v>
      </c>
      <c r="G11" s="10" t="s">
        <v>288</v>
      </c>
      <c r="H11" s="11" t="s">
        <v>75257</v>
      </c>
    </row>
    <row r="12" spans="1:17" x14ac:dyDescent="0.35">
      <c r="A12" s="10" t="s">
        <v>1600</v>
      </c>
      <c r="B12" s="11" t="s">
        <v>75258</v>
      </c>
      <c r="G12" s="10" t="s">
        <v>75259</v>
      </c>
      <c r="H12" s="11" t="s">
        <v>75260</v>
      </c>
    </row>
    <row r="13" spans="1:17" x14ac:dyDescent="0.35">
      <c r="A13" s="10" t="s">
        <v>137</v>
      </c>
      <c r="B13" s="11" t="s">
        <v>75261</v>
      </c>
      <c r="G13" s="10" t="s">
        <v>1584</v>
      </c>
      <c r="H13" s="11" t="s">
        <v>75262</v>
      </c>
    </row>
    <row r="14" spans="1:17" x14ac:dyDescent="0.35">
      <c r="A14" s="10" t="s">
        <v>145</v>
      </c>
      <c r="B14" s="11" t="s">
        <v>75263</v>
      </c>
      <c r="G14" s="12" t="s">
        <v>519</v>
      </c>
      <c r="H14" s="13" t="s">
        <v>75264</v>
      </c>
    </row>
    <row r="15" spans="1:17" x14ac:dyDescent="0.35">
      <c r="A15" s="10" t="s">
        <v>373</v>
      </c>
      <c r="B15" s="11" t="s">
        <v>75265</v>
      </c>
      <c r="G15" s="10" t="s">
        <v>252</v>
      </c>
      <c r="H15" s="11" t="s">
        <v>75266</v>
      </c>
    </row>
    <row r="16" spans="1:17" x14ac:dyDescent="0.35">
      <c r="A16" s="10" t="s">
        <v>1836</v>
      </c>
      <c r="B16" s="11" t="s">
        <v>75267</v>
      </c>
      <c r="G16" s="10" t="s">
        <v>80</v>
      </c>
      <c r="H16" s="11" t="s">
        <v>75268</v>
      </c>
    </row>
    <row r="17" spans="1:8" x14ac:dyDescent="0.35">
      <c r="A17" s="10" t="s">
        <v>6079</v>
      </c>
      <c r="B17" s="11" t="s">
        <v>75269</v>
      </c>
      <c r="G17" s="12" t="s">
        <v>319</v>
      </c>
      <c r="H17" s="11" t="s">
        <v>75270</v>
      </c>
    </row>
    <row r="18" spans="1:8" x14ac:dyDescent="0.35">
      <c r="A18" s="10" t="s">
        <v>3642</v>
      </c>
      <c r="B18" s="11" t="s">
        <v>75271</v>
      </c>
      <c r="G18" s="10" t="s">
        <v>382</v>
      </c>
      <c r="H18" s="11" t="s">
        <v>75272</v>
      </c>
    </row>
    <row r="19" spans="1:8" x14ac:dyDescent="0.35">
      <c r="A19" s="10" t="s">
        <v>775</v>
      </c>
      <c r="B19" s="11" t="s">
        <v>75273</v>
      </c>
      <c r="G19" s="10" t="s">
        <v>904</v>
      </c>
      <c r="H19" s="11" t="s">
        <v>75274</v>
      </c>
    </row>
    <row r="20" spans="1:8" x14ac:dyDescent="0.35">
      <c r="A20" s="10" t="s">
        <v>3326</v>
      </c>
      <c r="B20" s="11" t="s">
        <v>75275</v>
      </c>
      <c r="G20" s="12" t="s">
        <v>1858</v>
      </c>
      <c r="H20" s="11" t="s">
        <v>75276</v>
      </c>
    </row>
    <row r="21" spans="1:8" x14ac:dyDescent="0.35">
      <c r="A21" s="10" t="s">
        <v>3400</v>
      </c>
      <c r="B21" s="11" t="s">
        <v>75277</v>
      </c>
      <c r="G21" s="12" t="s">
        <v>1592</v>
      </c>
      <c r="H21" s="11" t="s">
        <v>75278</v>
      </c>
    </row>
    <row r="22" spans="1:8" ht="15" thickBot="1" x14ac:dyDescent="0.4">
      <c r="A22" s="10" t="s">
        <v>1344</v>
      </c>
      <c r="B22" s="11" t="s">
        <v>75279</v>
      </c>
      <c r="G22" s="14" t="s">
        <v>815</v>
      </c>
      <c r="H22" s="15" t="s">
        <v>40</v>
      </c>
    </row>
    <row r="23" spans="1:8" x14ac:dyDescent="0.35">
      <c r="A23" s="10" t="s">
        <v>12081</v>
      </c>
      <c r="B23" s="11" t="s">
        <v>75280</v>
      </c>
    </row>
    <row r="24" spans="1:8" x14ac:dyDescent="0.35">
      <c r="A24" s="10" t="s">
        <v>1659</v>
      </c>
      <c r="B24" s="11" t="s">
        <v>75281</v>
      </c>
    </row>
    <row r="25" spans="1:8" x14ac:dyDescent="0.35">
      <c r="A25" s="10" t="s">
        <v>535</v>
      </c>
      <c r="B25" s="11" t="s">
        <v>75282</v>
      </c>
    </row>
    <row r="26" spans="1:8" x14ac:dyDescent="0.35">
      <c r="A26" s="10" t="s">
        <v>856</v>
      </c>
      <c r="B26" s="11" t="s">
        <v>75283</v>
      </c>
    </row>
    <row r="27" spans="1:8" x14ac:dyDescent="0.35">
      <c r="A27" s="10" t="s">
        <v>451</v>
      </c>
      <c r="B27" s="11" t="s">
        <v>75284</v>
      </c>
    </row>
    <row r="28" spans="1:8" x14ac:dyDescent="0.35">
      <c r="A28" s="10" t="s">
        <v>1555</v>
      </c>
      <c r="B28" s="11" t="s">
        <v>75285</v>
      </c>
    </row>
    <row r="29" spans="1:8" x14ac:dyDescent="0.35">
      <c r="A29" s="10" t="s">
        <v>7745</v>
      </c>
      <c r="B29" s="11" t="s">
        <v>75286</v>
      </c>
    </row>
    <row r="30" spans="1:8" x14ac:dyDescent="0.35">
      <c r="A30" s="10" t="s">
        <v>604</v>
      </c>
      <c r="B30" s="11" t="s">
        <v>75287</v>
      </c>
    </row>
    <row r="31" spans="1:8" x14ac:dyDescent="0.35">
      <c r="A31" s="10" t="s">
        <v>608</v>
      </c>
      <c r="B31" s="11" t="s">
        <v>75288</v>
      </c>
    </row>
    <row r="32" spans="1:8" x14ac:dyDescent="0.35">
      <c r="A32" s="10" t="s">
        <v>1121</v>
      </c>
      <c r="B32" s="11" t="s">
        <v>75289</v>
      </c>
    </row>
    <row r="33" spans="1:2" x14ac:dyDescent="0.35">
      <c r="A33" s="10" t="s">
        <v>653</v>
      </c>
      <c r="B33" s="11" t="s">
        <v>75290</v>
      </c>
    </row>
    <row r="34" spans="1:2" x14ac:dyDescent="0.35">
      <c r="A34" s="10" t="s">
        <v>2083</v>
      </c>
      <c r="B34" s="11" t="s">
        <v>75291</v>
      </c>
    </row>
    <row r="35" spans="1:2" x14ac:dyDescent="0.35">
      <c r="A35" s="10" t="s">
        <v>2368</v>
      </c>
      <c r="B35" s="11" t="s">
        <v>75292</v>
      </c>
    </row>
    <row r="36" spans="1:2" x14ac:dyDescent="0.35">
      <c r="A36" s="10" t="s">
        <v>5879</v>
      </c>
      <c r="B36" s="11" t="s">
        <v>75293</v>
      </c>
    </row>
    <row r="37" spans="1:2" x14ac:dyDescent="0.35">
      <c r="A37" s="10" t="s">
        <v>2825</v>
      </c>
      <c r="B37" s="11" t="s">
        <v>75294</v>
      </c>
    </row>
    <row r="38" spans="1:2" x14ac:dyDescent="0.35">
      <c r="A38" s="10" t="s">
        <v>27183</v>
      </c>
      <c r="B38" s="11" t="s">
        <v>75295</v>
      </c>
    </row>
    <row r="39" spans="1:2" x14ac:dyDescent="0.35">
      <c r="A39" s="10" t="s">
        <v>14025</v>
      </c>
      <c r="B39" s="11" t="s">
        <v>75296</v>
      </c>
    </row>
    <row r="40" spans="1:2" x14ac:dyDescent="0.35">
      <c r="A40" s="10" t="s">
        <v>12950</v>
      </c>
      <c r="B40" s="11" t="s">
        <v>75297</v>
      </c>
    </row>
    <row r="41" spans="1:2" x14ac:dyDescent="0.35">
      <c r="A41" s="10" t="s">
        <v>6929</v>
      </c>
      <c r="B41" s="11" t="s">
        <v>75298</v>
      </c>
    </row>
    <row r="42" spans="1:2" x14ac:dyDescent="0.35">
      <c r="A42" s="10" t="s">
        <v>14403</v>
      </c>
      <c r="B42" s="11" t="s">
        <v>75299</v>
      </c>
    </row>
    <row r="43" spans="1:2" x14ac:dyDescent="0.35">
      <c r="A43" s="10" t="s">
        <v>8230</v>
      </c>
      <c r="B43" s="11" t="s">
        <v>75300</v>
      </c>
    </row>
    <row r="44" spans="1:2" x14ac:dyDescent="0.35">
      <c r="A44" s="10" t="s">
        <v>641</v>
      </c>
      <c r="B44" s="11" t="s">
        <v>75301</v>
      </c>
    </row>
    <row r="45" spans="1:2" x14ac:dyDescent="0.35">
      <c r="A45" s="10" t="s">
        <v>3615</v>
      </c>
      <c r="B45" s="11" t="s">
        <v>75302</v>
      </c>
    </row>
    <row r="46" spans="1:2" x14ac:dyDescent="0.35">
      <c r="A46" s="10" t="s">
        <v>702</v>
      </c>
      <c r="B46" s="11" t="s">
        <v>75303</v>
      </c>
    </row>
    <row r="47" spans="1:2" x14ac:dyDescent="0.35">
      <c r="A47" s="10" t="s">
        <v>50</v>
      </c>
      <c r="B47" s="11" t="s">
        <v>75304</v>
      </c>
    </row>
    <row r="48" spans="1:2" x14ac:dyDescent="0.35">
      <c r="A48" s="10" t="s">
        <v>672</v>
      </c>
      <c r="B48" s="11" t="s">
        <v>75305</v>
      </c>
    </row>
    <row r="49" spans="1:2" x14ac:dyDescent="0.35">
      <c r="A49" s="10" t="s">
        <v>479</v>
      </c>
      <c r="B49" s="11" t="s">
        <v>75306</v>
      </c>
    </row>
    <row r="50" spans="1:2" x14ac:dyDescent="0.35">
      <c r="A50" s="10" t="s">
        <v>3651</v>
      </c>
      <c r="B50" s="11" t="s">
        <v>75307</v>
      </c>
    </row>
    <row r="51" spans="1:2" x14ac:dyDescent="0.35">
      <c r="A51" s="10" t="s">
        <v>1742</v>
      </c>
      <c r="B51" s="11" t="s">
        <v>75308</v>
      </c>
    </row>
    <row r="52" spans="1:2" x14ac:dyDescent="0.35">
      <c r="A52" s="10" t="s">
        <v>3312</v>
      </c>
      <c r="B52" s="11" t="s">
        <v>75309</v>
      </c>
    </row>
    <row r="53" spans="1:2" x14ac:dyDescent="0.35">
      <c r="A53" s="10" t="s">
        <v>359</v>
      </c>
      <c r="B53" s="11" t="s">
        <v>75310</v>
      </c>
    </row>
    <row r="54" spans="1:2" x14ac:dyDescent="0.35">
      <c r="A54" s="10" t="s">
        <v>1371</v>
      </c>
      <c r="B54" s="11" t="s">
        <v>75311</v>
      </c>
    </row>
    <row r="55" spans="1:2" x14ac:dyDescent="0.35">
      <c r="A55" s="10" t="s">
        <v>3280</v>
      </c>
      <c r="B55" s="11" t="s">
        <v>75312</v>
      </c>
    </row>
    <row r="56" spans="1:2" x14ac:dyDescent="0.35">
      <c r="A56" s="10" t="s">
        <v>395</v>
      </c>
      <c r="B56" s="11" t="s">
        <v>75313</v>
      </c>
    </row>
    <row r="57" spans="1:2" x14ac:dyDescent="0.35">
      <c r="A57" s="10" t="s">
        <v>11259</v>
      </c>
      <c r="B57" s="11" t="s">
        <v>75314</v>
      </c>
    </row>
    <row r="58" spans="1:2" x14ac:dyDescent="0.35">
      <c r="A58" s="10" t="s">
        <v>5042</v>
      </c>
      <c r="B58" s="11" t="s">
        <v>75315</v>
      </c>
    </row>
    <row r="59" spans="1:2" x14ac:dyDescent="0.35">
      <c r="A59" s="10" t="s">
        <v>14373</v>
      </c>
      <c r="B59" s="11" t="s">
        <v>75316</v>
      </c>
    </row>
    <row r="60" spans="1:2" x14ac:dyDescent="0.35">
      <c r="A60" s="10" t="s">
        <v>43861</v>
      </c>
      <c r="B60" s="11" t="s">
        <v>75317</v>
      </c>
    </row>
    <row r="61" spans="1:2" x14ac:dyDescent="0.35">
      <c r="A61" s="10" t="s">
        <v>246</v>
      </c>
      <c r="B61" s="11" t="s">
        <v>75318</v>
      </c>
    </row>
    <row r="62" spans="1:2" x14ac:dyDescent="0.35">
      <c r="A62" s="10" t="s">
        <v>339</v>
      </c>
      <c r="B62" s="11" t="s">
        <v>75319</v>
      </c>
    </row>
    <row r="63" spans="1:2" x14ac:dyDescent="0.35">
      <c r="A63" s="10" t="s">
        <v>1580</v>
      </c>
      <c r="B63" s="11" t="s">
        <v>75320</v>
      </c>
    </row>
    <row r="64" spans="1:2" x14ac:dyDescent="0.35">
      <c r="A64" s="10" t="s">
        <v>3372</v>
      </c>
      <c r="B64" s="11" t="s">
        <v>75321</v>
      </c>
    </row>
    <row r="65" spans="1:2" x14ac:dyDescent="0.35">
      <c r="A65" s="10" t="s">
        <v>155</v>
      </c>
      <c r="B65" s="11" t="s">
        <v>75322</v>
      </c>
    </row>
    <row r="66" spans="1:2" x14ac:dyDescent="0.35">
      <c r="A66" s="10" t="s">
        <v>1014</v>
      </c>
      <c r="B66" s="11" t="s">
        <v>75323</v>
      </c>
    </row>
    <row r="67" spans="1:2" x14ac:dyDescent="0.35">
      <c r="A67" s="10" t="s">
        <v>970</v>
      </c>
      <c r="B67" s="11" t="s">
        <v>75324</v>
      </c>
    </row>
    <row r="68" spans="1:2" x14ac:dyDescent="0.35">
      <c r="A68" s="10" t="s">
        <v>1353</v>
      </c>
      <c r="B68" s="11" t="s">
        <v>75325</v>
      </c>
    </row>
    <row r="69" spans="1:2" x14ac:dyDescent="0.35">
      <c r="A69" s="10" t="s">
        <v>79</v>
      </c>
      <c r="B69" s="11" t="s">
        <v>75326</v>
      </c>
    </row>
    <row r="70" spans="1:2" x14ac:dyDescent="0.35">
      <c r="A70" s="10" t="s">
        <v>3660</v>
      </c>
      <c r="B70" s="11" t="s">
        <v>75327</v>
      </c>
    </row>
    <row r="71" spans="1:2" x14ac:dyDescent="0.35">
      <c r="A71" s="10" t="s">
        <v>123</v>
      </c>
      <c r="B71" s="11" t="s">
        <v>75328</v>
      </c>
    </row>
    <row r="72" spans="1:2" x14ac:dyDescent="0.35">
      <c r="A72" s="10" t="s">
        <v>486</v>
      </c>
      <c r="B72" s="11" t="s">
        <v>75329</v>
      </c>
    </row>
    <row r="73" spans="1:2" x14ac:dyDescent="0.35">
      <c r="A73" s="10" t="s">
        <v>871</v>
      </c>
      <c r="B73" s="11" t="s">
        <v>75330</v>
      </c>
    </row>
    <row r="74" spans="1:2" x14ac:dyDescent="0.35">
      <c r="A74" s="10" t="s">
        <v>110</v>
      </c>
      <c r="B74" s="11" t="s">
        <v>75331</v>
      </c>
    </row>
    <row r="75" spans="1:2" x14ac:dyDescent="0.35">
      <c r="A75" s="10" t="s">
        <v>55</v>
      </c>
      <c r="B75" s="11" t="s">
        <v>75332</v>
      </c>
    </row>
    <row r="76" spans="1:2" x14ac:dyDescent="0.35">
      <c r="A76" s="10" t="s">
        <v>3632</v>
      </c>
      <c r="B76" s="11" t="s">
        <v>75333</v>
      </c>
    </row>
    <row r="77" spans="1:2" x14ac:dyDescent="0.35">
      <c r="A77" s="10" t="s">
        <v>886</v>
      </c>
      <c r="B77" s="11" t="s">
        <v>75334</v>
      </c>
    </row>
    <row r="78" spans="1:2" x14ac:dyDescent="0.35">
      <c r="A78" s="10" t="s">
        <v>414</v>
      </c>
      <c r="B78" s="11" t="s">
        <v>75335</v>
      </c>
    </row>
    <row r="79" spans="1:2" x14ac:dyDescent="0.35">
      <c r="A79" s="10" t="s">
        <v>1885</v>
      </c>
      <c r="B79" s="11" t="s">
        <v>75336</v>
      </c>
    </row>
    <row r="80" spans="1:2" x14ac:dyDescent="0.35">
      <c r="A80" s="10" t="s">
        <v>1873</v>
      </c>
      <c r="B80" s="11" t="s">
        <v>75337</v>
      </c>
    </row>
    <row r="81" spans="1:2" x14ac:dyDescent="0.35">
      <c r="A81" s="10" t="s">
        <v>189</v>
      </c>
      <c r="B81" s="11" t="s">
        <v>75338</v>
      </c>
    </row>
    <row r="82" spans="1:2" x14ac:dyDescent="0.35">
      <c r="A82" s="10" t="s">
        <v>148</v>
      </c>
      <c r="B82" s="11" t="s">
        <v>75339</v>
      </c>
    </row>
    <row r="83" spans="1:2" x14ac:dyDescent="0.35">
      <c r="A83" s="10" t="s">
        <v>1103</v>
      </c>
      <c r="B83" s="11" t="s">
        <v>75340</v>
      </c>
    </row>
    <row r="84" spans="1:2" x14ac:dyDescent="0.35">
      <c r="A84" s="10" t="s">
        <v>770</v>
      </c>
      <c r="B84" s="11" t="s">
        <v>75341</v>
      </c>
    </row>
    <row r="85" spans="1:2" x14ac:dyDescent="0.35">
      <c r="A85" s="10" t="s">
        <v>1963</v>
      </c>
      <c r="B85" s="11" t="s">
        <v>75342</v>
      </c>
    </row>
    <row r="86" spans="1:2" x14ac:dyDescent="0.35">
      <c r="A86" s="10" t="s">
        <v>3374</v>
      </c>
      <c r="B86" s="11" t="s">
        <v>75343</v>
      </c>
    </row>
    <row r="87" spans="1:2" x14ac:dyDescent="0.35">
      <c r="A87" s="10" t="s">
        <v>401</v>
      </c>
      <c r="B87" s="11" t="s">
        <v>75344</v>
      </c>
    </row>
    <row r="88" spans="1:2" x14ac:dyDescent="0.35">
      <c r="A88" s="10" t="s">
        <v>1076</v>
      </c>
      <c r="B88" s="11" t="s">
        <v>75345</v>
      </c>
    </row>
    <row r="89" spans="1:2" x14ac:dyDescent="0.35">
      <c r="A89" s="10" t="s">
        <v>26</v>
      </c>
      <c r="B89" s="11" t="s">
        <v>75346</v>
      </c>
    </row>
    <row r="90" spans="1:2" x14ac:dyDescent="0.35">
      <c r="A90" s="10" t="s">
        <v>634</v>
      </c>
      <c r="B90" s="11" t="s">
        <v>75347</v>
      </c>
    </row>
    <row r="91" spans="1:2" x14ac:dyDescent="0.35">
      <c r="A91" s="10" t="s">
        <v>475</v>
      </c>
      <c r="B91" s="11" t="s">
        <v>75348</v>
      </c>
    </row>
    <row r="92" spans="1:2" x14ac:dyDescent="0.35">
      <c r="A92" s="10" t="s">
        <v>730</v>
      </c>
      <c r="B92" s="11" t="s">
        <v>75349</v>
      </c>
    </row>
    <row r="93" spans="1:2" x14ac:dyDescent="0.35">
      <c r="A93" s="10" t="s">
        <v>496</v>
      </c>
      <c r="B93" s="11" t="s">
        <v>75350</v>
      </c>
    </row>
    <row r="94" spans="1:2" x14ac:dyDescent="0.35">
      <c r="A94" s="10" t="s">
        <v>2293</v>
      </c>
      <c r="B94" s="11" t="s">
        <v>75351</v>
      </c>
    </row>
    <row r="95" spans="1:2" x14ac:dyDescent="0.35">
      <c r="A95" s="10" t="s">
        <v>104</v>
      </c>
      <c r="B95" s="11" t="s">
        <v>75352</v>
      </c>
    </row>
    <row r="96" spans="1:2" x14ac:dyDescent="0.35">
      <c r="A96" s="10" t="s">
        <v>365</v>
      </c>
      <c r="B96" s="11" t="s">
        <v>75353</v>
      </c>
    </row>
    <row r="97" spans="1:2" x14ac:dyDescent="0.35">
      <c r="A97" s="10" t="s">
        <v>1337</v>
      </c>
      <c r="B97" s="11" t="s">
        <v>75354</v>
      </c>
    </row>
    <row r="98" spans="1:2" x14ac:dyDescent="0.35">
      <c r="A98" s="10" t="s">
        <v>2738</v>
      </c>
      <c r="B98" s="11" t="s">
        <v>75355</v>
      </c>
    </row>
    <row r="99" spans="1:2" x14ac:dyDescent="0.35">
      <c r="A99" s="10" t="s">
        <v>89</v>
      </c>
      <c r="B99" s="11" t="s">
        <v>75356</v>
      </c>
    </row>
    <row r="100" spans="1:2" x14ac:dyDescent="0.35">
      <c r="A100" s="10" t="s">
        <v>489</v>
      </c>
      <c r="B100" s="11" t="s">
        <v>75357</v>
      </c>
    </row>
    <row r="101" spans="1:2" x14ac:dyDescent="0.35">
      <c r="A101" s="10" t="s">
        <v>178</v>
      </c>
      <c r="B101" s="11" t="s">
        <v>75358</v>
      </c>
    </row>
    <row r="102" spans="1:2" x14ac:dyDescent="0.35">
      <c r="A102" s="10" t="s">
        <v>41</v>
      </c>
      <c r="B102" s="11" t="s">
        <v>75359</v>
      </c>
    </row>
    <row r="103" spans="1:2" x14ac:dyDescent="0.35">
      <c r="A103" s="10" t="s">
        <v>324</v>
      </c>
      <c r="B103" s="11" t="s">
        <v>57083</v>
      </c>
    </row>
    <row r="104" spans="1:2" x14ac:dyDescent="0.35">
      <c r="A104" s="10" t="s">
        <v>1057</v>
      </c>
      <c r="B104" s="11" t="s">
        <v>75360</v>
      </c>
    </row>
    <row r="105" spans="1:2" ht="15" thickBot="1" x14ac:dyDescent="0.4">
      <c r="A105" s="16" t="s">
        <v>1376</v>
      </c>
      <c r="B105" s="15" t="s">
        <v>75361</v>
      </c>
    </row>
  </sheetData>
  <mergeCells count="2">
    <mergeCell ref="D6:D10"/>
    <mergeCell ref="E6:E10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NEEDS_Active</vt:lpstr>
      <vt:lpstr>NEEDS_Retiredby2028</vt:lpstr>
      <vt:lpstr>NEEDS_HardwiredCapMW</vt:lpstr>
      <vt:lpstr>NEEDS_DroppedCapMW</vt:lpstr>
      <vt:lpstr>Key to Emission Contro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EEDS for 2025 Reference Case</dc:title>
  <dc:subject>2025 Reference Case</dc:subject>
  <dc:creator>U.S. Environmental Protection Agency</dc:creator>
  <cp:lastModifiedBy>power3</cp:lastModifiedBy>
  <dcterms:created xsi:type="dcterms:W3CDTF">2023-03-30T15:52:11Z</dcterms:created>
  <dcterms:modified xsi:type="dcterms:W3CDTF">2025-11-28T20:00:16Z</dcterms:modified>
</cp:coreProperties>
</file>